49">
        <v>1901.5</v>
      </c>
      <c r="Y2549" s="1">
        <v>44182</v>
      </c>
      <c r="Z2549" t="s">
        <v>18</v>
      </c>
      <c r="AA2549">
        <v>121</v>
      </c>
      <c r="AB2549">
        <v>20</v>
      </c>
      <c r="AC2549">
        <v>83.6</v>
      </c>
      <c r="AD2549">
        <v>103.6</v>
      </c>
      <c r="AG2549" s="1">
        <v>44182</v>
      </c>
      <c r="AH2549" t="s">
        <v>18</v>
      </c>
      <c r="AI2549">
        <v>122</v>
      </c>
      <c r="AJ2549">
        <v>44.5</v>
      </c>
      <c r="AK2549">
        <v>128.6</v>
      </c>
      <c r="AL2549">
        <v>173.1</v>
      </c>
      <c r="AO2549" s="1">
        <v>44182</v>
      </c>
      <c r="AP2549" t="s">
        <v>18</v>
      </c>
      <c r="AQ2549">
        <v>123</v>
      </c>
      <c r="AR2549">
        <v>65.7</v>
      </c>
      <c r="AS2549">
        <v>144.1</v>
      </c>
      <c r="AT2549">
        <v>209.8</v>
      </c>
    </row>
    <row r="2550" spans="1:46" x14ac:dyDescent="0.25">
      <c r="A2550" s="1">
        <v>44183</v>
      </c>
      <c r="B2550" t="s">
        <v>17</v>
      </c>
      <c r="C2550">
        <v>111</v>
      </c>
      <c r="D2550">
        <v>114.6</v>
      </c>
      <c r="E2550">
        <v>369.3</v>
      </c>
      <c r="F2550">
        <v>483.9</v>
      </c>
      <c r="I2550" s="1">
        <v>44183</v>
      </c>
      <c r="J2550" t="s">
        <v>17</v>
      </c>
      <c r="K2550">
        <v>112</v>
      </c>
      <c r="L2550">
        <v>311.8</v>
      </c>
      <c r="M2550">
        <v>830.5</v>
      </c>
      <c r="N2550">
        <v>1142.3</v>
      </c>
      <c r="Q2550" s="1">
        <v>44183</v>
      </c>
      <c r="R2550" t="s">
        <v>17</v>
      </c>
      <c r="S2550">
        <v>113</v>
      </c>
      <c r="T2550">
        <v>573.9</v>
      </c>
      <c r="U2550">
        <v>1327.6</v>
      </c>
      <c r="V2550">
        <v>1901.5</v>
      </c>
      <c r="Y2550" s="1">
        <v>44183</v>
      </c>
      <c r="Z2550" t="s">
        <v>18</v>
      </c>
      <c r="AA2550">
        <v>121</v>
      </c>
      <c r="AB2550">
        <v>20.100000000000001</v>
      </c>
      <c r="AC2550">
        <v>83.6</v>
      </c>
      <c r="AD2550">
        <v>103.7</v>
      </c>
      <c r="AG2550" s="1">
        <v>44183</v>
      </c>
      <c r="AH2550" t="s">
        <v>18</v>
      </c>
      <c r="AI2550">
        <v>122</v>
      </c>
      <c r="AJ2550">
        <v>44.5</v>
      </c>
      <c r="AK2550">
        <v>128.6</v>
      </c>
      <c r="AL2550">
        <v>173.1</v>
      </c>
      <c r="AO2550" s="1">
        <v>44183</v>
      </c>
      <c r="AP2550" t="s">
        <v>18</v>
      </c>
      <c r="AQ2550">
        <v>123</v>
      </c>
      <c r="AR2550">
        <v>65.7</v>
      </c>
      <c r="AS2550">
        <v>144.1</v>
      </c>
      <c r="AT2550">
        <v>209.8</v>
      </c>
    </row>
    <row r="2551" spans="1:46" x14ac:dyDescent="0.25">
      <c r="A2551" s="1">
        <v>44184</v>
      </c>
      <c r="B2551" t="s">
        <v>17</v>
      </c>
      <c r="C2551">
        <v>111</v>
      </c>
      <c r="D2551">
        <v>114.6</v>
      </c>
      <c r="E2551">
        <v>369.3</v>
      </c>
      <c r="F2551">
        <v>483.9</v>
      </c>
      <c r="I2551" s="1">
        <v>44184</v>
      </c>
      <c r="J2551" t="s">
        <v>17</v>
      </c>
      <c r="K2551">
        <v>112</v>
      </c>
      <c r="L2551">
        <v>311.7</v>
      </c>
      <c r="M2551">
        <v>830.7</v>
      </c>
      <c r="N2551">
        <v>1142.4000000000001</v>
      </c>
      <c r="Q2551" s="1">
        <v>44184</v>
      </c>
      <c r="R2551" t="s">
        <v>17</v>
      </c>
      <c r="S2551">
        <v>113</v>
      </c>
      <c r="T2551">
        <v>573.79999999999995</v>
      </c>
      <c r="U2551">
        <v>1327.7</v>
      </c>
      <c r="V2551">
        <v>1901.5</v>
      </c>
      <c r="Y2551" s="1">
        <v>44184</v>
      </c>
      <c r="Z2551" t="s">
        <v>18</v>
      </c>
      <c r="AA2551">
        <v>121</v>
      </c>
      <c r="AB2551">
        <v>20.100000000000001</v>
      </c>
      <c r="AC2551">
        <v>83.6</v>
      </c>
      <c r="AD2551">
        <v>103.7</v>
      </c>
      <c r="AG2551" s="1">
        <v>44184</v>
      </c>
      <c r="AH2551" t="s">
        <v>18</v>
      </c>
      <c r="AI2551">
        <v>122</v>
      </c>
      <c r="AJ2551">
        <v>44.5</v>
      </c>
      <c r="AK2551">
        <v>128.6</v>
      </c>
      <c r="AL2551">
        <v>173.1</v>
      </c>
      <c r="AO2551" s="1">
        <v>44184</v>
      </c>
      <c r="AP2551" t="s">
        <v>18</v>
      </c>
      <c r="AQ2551">
        <v>123</v>
      </c>
      <c r="AR2551">
        <v>65.7</v>
      </c>
      <c r="AS2551">
        <v>144.19999999999999</v>
      </c>
      <c r="AT2551">
        <v>209.9</v>
      </c>
    </row>
    <row r="2552" spans="1:46" x14ac:dyDescent="0.25">
      <c r="A2552" s="1">
        <v>44185</v>
      </c>
      <c r="B2552" t="s">
        <v>17</v>
      </c>
      <c r="C2552">
        <v>111</v>
      </c>
      <c r="D2552">
        <v>114.6</v>
      </c>
      <c r="E2552">
        <v>369.3</v>
      </c>
      <c r="F2552">
        <v>483.9</v>
      </c>
      <c r="I2552" s="1">
        <v>44185</v>
      </c>
      <c r="J2552" t="s">
        <v>17</v>
      </c>
      <c r="K2552">
        <v>112</v>
      </c>
      <c r="L2552">
        <v>311.7</v>
      </c>
      <c r="M2552">
        <v>830.7</v>
      </c>
      <c r="N2552">
        <v>1142.4000000000001</v>
      </c>
      <c r="Q2552" s="1">
        <v>44185</v>
      </c>
      <c r="R2552" t="s">
        <v>17</v>
      </c>
      <c r="S2552">
        <v>113</v>
      </c>
      <c r="T2552">
        <v>573.79999999999995</v>
      </c>
      <c r="U2552">
        <v>1327.7</v>
      </c>
      <c r="V2552">
        <v>1901.5</v>
      </c>
      <c r="Y2552" s="1">
        <v>44185</v>
      </c>
      <c r="Z2552" t="s">
        <v>18</v>
      </c>
      <c r="AA2552">
        <v>121</v>
      </c>
      <c r="AB2552">
        <v>20.100000000000001</v>
      </c>
      <c r="AC2552">
        <v>83.6</v>
      </c>
      <c r="AD2552">
        <v>103.7</v>
      </c>
      <c r="AG2552" s="1">
        <v>44185</v>
      </c>
      <c r="AH2552" t="s">
        <v>18</v>
      </c>
      <c r="AI2552">
        <v>122</v>
      </c>
      <c r="AJ2552">
        <v>44.5</v>
      </c>
      <c r="AK2552">
        <v>128.6</v>
      </c>
      <c r="AL2552">
        <v>173.1</v>
      </c>
      <c r="AO2552" s="1">
        <v>44185</v>
      </c>
      <c r="AP2552" t="s">
        <v>18</v>
      </c>
      <c r="AQ2552">
        <v>123</v>
      </c>
      <c r="AR2552">
        <v>65.7</v>
      </c>
      <c r="AS2552">
        <v>144.19999999999999</v>
      </c>
      <c r="AT2552">
        <v>209.9</v>
      </c>
    </row>
    <row r="2553" spans="1:46" x14ac:dyDescent="0.25">
      <c r="A2553" s="1">
        <v>44186</v>
      </c>
      <c r="B2553" t="s">
        <v>17</v>
      </c>
      <c r="C2553">
        <v>111</v>
      </c>
      <c r="D2553">
        <v>114.6</v>
      </c>
      <c r="E2553">
        <v>369.3</v>
      </c>
      <c r="F2553">
        <v>483.9</v>
      </c>
      <c r="I2553" s="1">
        <v>44186</v>
      </c>
      <c r="J2553" t="s">
        <v>17</v>
      </c>
      <c r="K2553">
        <v>112</v>
      </c>
      <c r="L2553">
        <v>311.8</v>
      </c>
      <c r="M2553">
        <v>830.6</v>
      </c>
      <c r="N2553">
        <v>1142.4000000000001</v>
      </c>
      <c r="Q2553" s="1">
        <v>44186</v>
      </c>
      <c r="R2553" t="s">
        <v>17</v>
      </c>
      <c r="S2553">
        <v>113</v>
      </c>
      <c r="T2553">
        <v>573.79999999999995</v>
      </c>
      <c r="U2553">
        <v>1327.7</v>
      </c>
      <c r="V2553">
        <v>1901.5</v>
      </c>
      <c r="Y2553" s="1">
        <v>44186</v>
      </c>
      <c r="Z2553" t="s">
        <v>18</v>
      </c>
      <c r="AA2553">
        <v>121</v>
      </c>
      <c r="AB2553">
        <v>20.100000000000001</v>
      </c>
      <c r="AC2553">
        <v>83.6</v>
      </c>
      <c r="AD2553">
        <v>103.7</v>
      </c>
      <c r="AG2553" s="1">
        <v>44186</v>
      </c>
      <c r="AH2553" t="s">
        <v>18</v>
      </c>
      <c r="AI2553">
        <v>122</v>
      </c>
      <c r="AJ2553">
        <v>44.5</v>
      </c>
      <c r="AK2553">
        <v>128.6</v>
      </c>
      <c r="AL2553">
        <v>173.1</v>
      </c>
      <c r="AO2553" s="1">
        <v>44186</v>
      </c>
      <c r="AP2553" t="s">
        <v>18</v>
      </c>
      <c r="AQ2553">
        <v>123</v>
      </c>
      <c r="AR2553">
        <v>65.7</v>
      </c>
      <c r="AS2553">
        <v>144.1</v>
      </c>
      <c r="AT2553">
        <v>209.8</v>
      </c>
    </row>
    <row r="2554" spans="1:46" x14ac:dyDescent="0.25">
      <c r="A2554" s="1">
        <v>44187</v>
      </c>
      <c r="B2554" t="s">
        <v>17</v>
      </c>
      <c r="C2554">
        <v>111</v>
      </c>
      <c r="D2554">
        <v>114.5</v>
      </c>
      <c r="E2554">
        <v>369.4</v>
      </c>
      <c r="F2554">
        <v>483.9</v>
      </c>
      <c r="I2554" s="1">
        <v>44187</v>
      </c>
      <c r="J2554" t="s">
        <v>17</v>
      </c>
      <c r="K2554">
        <v>112</v>
      </c>
      <c r="L2554">
        <v>311.7</v>
      </c>
      <c r="M2554">
        <v>830.9</v>
      </c>
      <c r="N2554">
        <v>1142.5999999999999</v>
      </c>
      <c r="Q2554" s="1">
        <v>44187</v>
      </c>
      <c r="R2554" t="s">
        <v>17</v>
      </c>
      <c r="S2554">
        <v>113</v>
      </c>
      <c r="T2554">
        <v>573</v>
      </c>
      <c r="U2554">
        <v>1328.5</v>
      </c>
      <c r="V2554">
        <v>1901.5</v>
      </c>
      <c r="Y2554" s="1">
        <v>44187</v>
      </c>
      <c r="Z2554" t="s">
        <v>18</v>
      </c>
      <c r="AA2554">
        <v>121</v>
      </c>
      <c r="AB2554">
        <v>20.100000000000001</v>
      </c>
      <c r="AC2554">
        <v>83.6</v>
      </c>
      <c r="AD2554">
        <v>103.7</v>
      </c>
      <c r="AG2554" s="1">
        <v>44187</v>
      </c>
      <c r="AH2554" t="s">
        <v>18</v>
      </c>
      <c r="AI2554">
        <v>122</v>
      </c>
      <c r="AJ2554">
        <v>44.4</v>
      </c>
      <c r="AK2554">
        <v>128.6</v>
      </c>
      <c r="AL2554">
        <v>173</v>
      </c>
      <c r="AO2554" s="1">
        <v>44187</v>
      </c>
      <c r="AP2554" t="s">
        <v>18</v>
      </c>
      <c r="AQ2554">
        <v>123</v>
      </c>
      <c r="AR2554">
        <v>65.7</v>
      </c>
      <c r="AS2554">
        <v>144.19999999999999</v>
      </c>
      <c r="AT2554">
        <v>209.9</v>
      </c>
    </row>
    <row r="2555" spans="1:46" x14ac:dyDescent="0.25">
      <c r="A2555" s="1">
        <v>44188</v>
      </c>
      <c r="B2555" t="s">
        <v>17</v>
      </c>
      <c r="C2555">
        <v>111</v>
      </c>
      <c r="D2555">
        <v>114.5</v>
      </c>
      <c r="E2555">
        <v>369.4</v>
      </c>
      <c r="F2555">
        <v>483.9</v>
      </c>
      <c r="I2555" s="1">
        <v>44188</v>
      </c>
      <c r="J2555" t="s">
        <v>17</v>
      </c>
      <c r="K2555">
        <v>112</v>
      </c>
      <c r="L2555">
        <v>311.60000000000002</v>
      </c>
      <c r="M2555">
        <v>831.1</v>
      </c>
      <c r="N2555">
        <v>1142.7</v>
      </c>
      <c r="Q2555" s="1">
        <v>44188</v>
      </c>
      <c r="R2555" t="s">
        <v>17</v>
      </c>
      <c r="S2555">
        <v>113</v>
      </c>
      <c r="T2555">
        <v>572.9</v>
      </c>
      <c r="U2555">
        <v>1328.6</v>
      </c>
      <c r="V2555">
        <v>1901.5</v>
      </c>
      <c r="Y2555" s="1">
        <v>44188</v>
      </c>
      <c r="Z2555" t="s">
        <v>18</v>
      </c>
      <c r="AA2555">
        <v>121</v>
      </c>
      <c r="AB2555">
        <v>20.100000000000001</v>
      </c>
      <c r="AC2555">
        <v>83.6</v>
      </c>
      <c r="AD2555">
        <v>103.7</v>
      </c>
      <c r="AG2555" s="1">
        <v>44188</v>
      </c>
      <c r="AH2555" t="s">
        <v>18</v>
      </c>
      <c r="AI2555">
        <v>122</v>
      </c>
      <c r="AJ2555">
        <v>44.4</v>
      </c>
      <c r="AK2555">
        <v>128.69999999999999</v>
      </c>
      <c r="AL2555">
        <v>173.1</v>
      </c>
      <c r="AO2555" s="1">
        <v>44188</v>
      </c>
      <c r="AP2555" t="s">
        <v>18</v>
      </c>
      <c r="AQ2555">
        <v>123</v>
      </c>
      <c r="AR2555">
        <v>65.7</v>
      </c>
      <c r="AS2555">
        <v>144.19999999999999</v>
      </c>
      <c r="AT2555">
        <v>209.9</v>
      </c>
    </row>
    <row r="2556" spans="1:46" x14ac:dyDescent="0.25">
      <c r="A2556" s="1">
        <v>44189</v>
      </c>
      <c r="B2556" t="s">
        <v>17</v>
      </c>
      <c r="C2556">
        <v>111</v>
      </c>
      <c r="D2556">
        <v>114.5</v>
      </c>
      <c r="E2556">
        <v>369.5</v>
      </c>
      <c r="F2556">
        <v>484</v>
      </c>
      <c r="I2556" s="1">
        <v>44189</v>
      </c>
      <c r="J2556" t="s">
        <v>17</v>
      </c>
      <c r="K2556">
        <v>112</v>
      </c>
      <c r="L2556">
        <v>311.5</v>
      </c>
      <c r="M2556">
        <v>831.4</v>
      </c>
      <c r="N2556">
        <v>1142.9000000000001</v>
      </c>
      <c r="Q2556" s="1">
        <v>44189</v>
      </c>
      <c r="R2556" t="s">
        <v>17</v>
      </c>
      <c r="S2556">
        <v>113</v>
      </c>
      <c r="T2556">
        <v>572.79999999999995</v>
      </c>
      <c r="U2556">
        <v>1328.8</v>
      </c>
      <c r="V2556">
        <v>1901.6</v>
      </c>
      <c r="Y2556" s="1">
        <v>44189</v>
      </c>
      <c r="Z2556" t="s">
        <v>18</v>
      </c>
      <c r="AA2556">
        <v>121</v>
      </c>
      <c r="AB2556">
        <v>20</v>
      </c>
      <c r="AC2556">
        <v>83.6</v>
      </c>
      <c r="AD2556">
        <v>103.6</v>
      </c>
      <c r="AG2556" s="1">
        <v>44189</v>
      </c>
      <c r="AH2556" t="s">
        <v>18</v>
      </c>
      <c r="AI2556">
        <v>122</v>
      </c>
      <c r="AJ2556">
        <v>44.4</v>
      </c>
      <c r="AK2556">
        <v>128.69999999999999</v>
      </c>
      <c r="AL2556">
        <v>173.1</v>
      </c>
      <c r="AO2556" s="1">
        <v>44189</v>
      </c>
      <c r="AP2556" t="s">
        <v>18</v>
      </c>
      <c r="AQ2556">
        <v>123</v>
      </c>
      <c r="AR2556">
        <v>65.599999999999994</v>
      </c>
      <c r="AS2556">
        <v>144.19999999999999</v>
      </c>
      <c r="AT2556">
        <v>209.8</v>
      </c>
    </row>
    <row r="2557" spans="1:46" x14ac:dyDescent="0.25">
      <c r="A2557" s="1">
        <v>44190</v>
      </c>
      <c r="B2557" t="s">
        <v>17</v>
      </c>
      <c r="C2557">
        <v>111</v>
      </c>
      <c r="D2557">
        <v>114.5</v>
      </c>
      <c r="E2557">
        <v>369.5</v>
      </c>
      <c r="F2557">
        <v>484</v>
      </c>
      <c r="I2557" s="1">
        <v>44190</v>
      </c>
      <c r="J2557" t="s">
        <v>17</v>
      </c>
      <c r="K2557">
        <v>112</v>
      </c>
      <c r="L2557">
        <v>311.5</v>
      </c>
      <c r="M2557">
        <v>831.4</v>
      </c>
      <c r="N2557">
        <v>1142.9000000000001</v>
      </c>
      <c r="Q2557" s="1">
        <v>44190</v>
      </c>
      <c r="R2557" t="s">
        <v>17</v>
      </c>
      <c r="S2557">
        <v>113</v>
      </c>
      <c r="T2557">
        <v>572.79999999999995</v>
      </c>
      <c r="U2557">
        <v>1328.8</v>
      </c>
      <c r="V2557">
        <v>1901.6</v>
      </c>
      <c r="Y2557" s="1">
        <v>44190</v>
      </c>
      <c r="Z2557" t="s">
        <v>18</v>
      </c>
      <c r="AA2557">
        <v>121</v>
      </c>
      <c r="AB2557">
        <v>20</v>
      </c>
      <c r="AC2557">
        <v>83.6</v>
      </c>
      <c r="AD2557">
        <v>103.6</v>
      </c>
      <c r="AG2557" s="1">
        <v>44190</v>
      </c>
      <c r="AH2557" t="s">
        <v>18</v>
      </c>
      <c r="AI2557">
        <v>122</v>
      </c>
      <c r="AJ2557">
        <v>44.4</v>
      </c>
      <c r="AK2557">
        <v>128.69999999999999</v>
      </c>
      <c r="AL2557">
        <v>173.1</v>
      </c>
      <c r="AO2557" s="1">
        <v>44190</v>
      </c>
      <c r="AP2557" t="s">
        <v>18</v>
      </c>
      <c r="AQ2557">
        <v>123</v>
      </c>
      <c r="AR2557">
        <v>65.599999999999994</v>
      </c>
      <c r="AS2557">
        <v>144.19999999999999</v>
      </c>
      <c r="AT2557">
        <v>209.8</v>
      </c>
    </row>
    <row r="2558" spans="1:46" x14ac:dyDescent="0.25">
      <c r="A2558" s="1">
        <v>44191</v>
      </c>
      <c r="B2558" t="s">
        <v>17</v>
      </c>
      <c r="C2558">
        <v>111</v>
      </c>
      <c r="D2558">
        <v>114.5</v>
      </c>
      <c r="E2558">
        <v>369.5</v>
      </c>
      <c r="F2558">
        <v>484</v>
      </c>
      <c r="I2558" s="1">
        <v>44191</v>
      </c>
      <c r="J2558" t="s">
        <v>17</v>
      </c>
      <c r="K2558">
        <v>112</v>
      </c>
      <c r="L2558">
        <v>311.5</v>
      </c>
      <c r="M2558">
        <v>831.4</v>
      </c>
      <c r="N2558">
        <v>1142.9000000000001</v>
      </c>
      <c r="Q2558" s="1">
        <v>44191</v>
      </c>
      <c r="R2558" t="s">
        <v>17</v>
      </c>
      <c r="S2558">
        <v>113</v>
      </c>
      <c r="T2558">
        <v>572.79999999999995</v>
      </c>
      <c r="U2558">
        <v>1328.8</v>
      </c>
      <c r="V2558">
        <v>1901.6</v>
      </c>
      <c r="Y2558" s="1">
        <v>44191</v>
      </c>
      <c r="Z2558" t="s">
        <v>18</v>
      </c>
      <c r="AA2558">
        <v>121</v>
      </c>
      <c r="AB2558">
        <v>20</v>
      </c>
      <c r="AC2558">
        <v>83.6</v>
      </c>
      <c r="AD2558">
        <v>103.6</v>
      </c>
      <c r="AG2558" s="1">
        <v>44191</v>
      </c>
      <c r="AH2558" t="s">
        <v>18</v>
      </c>
      <c r="AI2558">
        <v>122</v>
      </c>
      <c r="AJ2558">
        <v>44.4</v>
      </c>
      <c r="AK2558">
        <v>128.69999999999999</v>
      </c>
      <c r="AL2558">
        <v>173.1</v>
      </c>
      <c r="AO2558" s="1">
        <v>44191</v>
      </c>
      <c r="AP2558" t="s">
        <v>18</v>
      </c>
      <c r="AQ2558">
        <v>123</v>
      </c>
      <c r="AR2558">
        <v>65.599999999999994</v>
      </c>
      <c r="AS2558">
        <v>144.19999999999999</v>
      </c>
      <c r="AT2558">
        <v>209.8</v>
      </c>
    </row>
    <row r="2559" spans="1:46" x14ac:dyDescent="0.25">
      <c r="A2559" s="1">
        <v>44192</v>
      </c>
      <c r="B2559" t="s">
        <v>17</v>
      </c>
      <c r="C2559">
        <v>111</v>
      </c>
      <c r="D2559">
        <v>114.5</v>
      </c>
      <c r="E2559">
        <v>369.5</v>
      </c>
      <c r="F2559">
        <v>484</v>
      </c>
      <c r="I2559" s="1">
        <v>44192</v>
      </c>
      <c r="J2559" t="s">
        <v>17</v>
      </c>
      <c r="K2559">
        <v>112</v>
      </c>
      <c r="L2559">
        <v>311.5</v>
      </c>
      <c r="M2559">
        <v>831.4</v>
      </c>
      <c r="N2559">
        <v>1142.9000000000001</v>
      </c>
      <c r="Q2559" s="1">
        <v>44192</v>
      </c>
      <c r="R2559" t="s">
        <v>17</v>
      </c>
      <c r="S2559">
        <v>113</v>
      </c>
      <c r="T2559">
        <v>572.79999999999995</v>
      </c>
      <c r="U2559">
        <v>1328.8</v>
      </c>
      <c r="V2559">
        <v>1901.6</v>
      </c>
      <c r="Y2559" s="1">
        <v>44192</v>
      </c>
      <c r="Z2559" t="s">
        <v>18</v>
      </c>
      <c r="AA2559">
        <v>121</v>
      </c>
      <c r="AB2559">
        <v>20</v>
      </c>
      <c r="AC2559">
        <v>83.6</v>
      </c>
      <c r="AD2559">
        <v>103.6</v>
      </c>
      <c r="AG2559" s="1">
        <v>44192</v>
      </c>
      <c r="AH2559" t="s">
        <v>18</v>
      </c>
      <c r="AI2559">
        <v>122</v>
      </c>
      <c r="AJ2559">
        <v>44.4</v>
      </c>
      <c r="AK2559">
        <v>128.69999999999999</v>
      </c>
      <c r="AL2559">
        <v>173.1</v>
      </c>
      <c r="AO2559" s="1">
        <v>44192</v>
      </c>
      <c r="AP2559" t="s">
        <v>18</v>
      </c>
      <c r="AQ2559">
        <v>123</v>
      </c>
      <c r="AR2559">
        <v>65.599999999999994</v>
      </c>
      <c r="AS2559">
        <v>144.19999999999999</v>
      </c>
      <c r="AT2559">
        <v>209.8</v>
      </c>
    </row>
    <row r="2560" spans="1:46" x14ac:dyDescent="0.25">
      <c r="A2560" s="1">
        <v>44193</v>
      </c>
      <c r="B2560" t="s">
        <v>17</v>
      </c>
      <c r="C2560">
        <v>111</v>
      </c>
      <c r="D2560">
        <v>114.5</v>
      </c>
      <c r="E2560">
        <v>369.5</v>
      </c>
      <c r="F2560">
        <v>484</v>
      </c>
      <c r="I2560" s="1">
        <v>44193</v>
      </c>
      <c r="J2560" t="s">
        <v>17</v>
      </c>
      <c r="K2560">
        <v>112</v>
      </c>
      <c r="L2560">
        <v>311.5</v>
      </c>
      <c r="M2560">
        <v>831.3</v>
      </c>
      <c r="N2560">
        <v>1142.8</v>
      </c>
      <c r="Q2560" s="1">
        <v>44193</v>
      </c>
      <c r="R2560" t="s">
        <v>17</v>
      </c>
      <c r="S2560">
        <v>113</v>
      </c>
      <c r="T2560">
        <v>572.79999999999995</v>
      </c>
      <c r="U2560">
        <v>1328.7</v>
      </c>
      <c r="V2560">
        <v>1901.5</v>
      </c>
      <c r="Y2560" s="1">
        <v>44193</v>
      </c>
      <c r="Z2560" t="s">
        <v>18</v>
      </c>
      <c r="AA2560">
        <v>121</v>
      </c>
      <c r="AB2560">
        <v>20.100000000000001</v>
      </c>
      <c r="AC2560">
        <v>83.6</v>
      </c>
      <c r="AD2560">
        <v>103.7</v>
      </c>
      <c r="AG2560" s="1">
        <v>44193</v>
      </c>
      <c r="AH2560" t="s">
        <v>18</v>
      </c>
      <c r="AI2560">
        <v>122</v>
      </c>
      <c r="AJ2560">
        <v>44.4</v>
      </c>
      <c r="AK2560">
        <v>128.69999999999999</v>
      </c>
      <c r="AL2560">
        <v>173.1</v>
      </c>
      <c r="AO2560" s="1">
        <v>44193</v>
      </c>
      <c r="AP2560" t="s">
        <v>18</v>
      </c>
      <c r="AQ2560">
        <v>123</v>
      </c>
      <c r="AR2560">
        <v>65.599999999999994</v>
      </c>
      <c r="AS2560">
        <v>144.30000000000001</v>
      </c>
      <c r="AT2560">
        <v>209.9</v>
      </c>
    </row>
    <row r="2561" spans="1:46" x14ac:dyDescent="0.25">
      <c r="A2561" s="1">
        <v>44194</v>
      </c>
      <c r="B2561" t="s">
        <v>17</v>
      </c>
      <c r="C2561">
        <v>111</v>
      </c>
      <c r="D2561">
        <v>114.5</v>
      </c>
      <c r="E2561">
        <v>369.4</v>
      </c>
      <c r="F2561">
        <v>483.9</v>
      </c>
      <c r="I2561" s="1">
        <v>44194</v>
      </c>
      <c r="J2561" t="s">
        <v>17</v>
      </c>
      <c r="K2561">
        <v>112</v>
      </c>
      <c r="L2561">
        <v>311.60000000000002</v>
      </c>
      <c r="M2561">
        <v>831.5</v>
      </c>
      <c r="N2561">
        <v>1143.0999999999999</v>
      </c>
      <c r="Q2561" s="1">
        <v>44194</v>
      </c>
      <c r="R2561" t="s">
        <v>17</v>
      </c>
      <c r="S2561">
        <v>113</v>
      </c>
      <c r="T2561">
        <v>572.79999999999995</v>
      </c>
      <c r="U2561">
        <v>1328.8</v>
      </c>
      <c r="V2561">
        <v>1901.6</v>
      </c>
      <c r="Y2561" s="1">
        <v>44194</v>
      </c>
      <c r="Z2561" t="s">
        <v>18</v>
      </c>
      <c r="AA2561">
        <v>121</v>
      </c>
      <c r="AB2561">
        <v>20.100000000000001</v>
      </c>
      <c r="AC2561">
        <v>83.6</v>
      </c>
      <c r="AD2561">
        <v>103.7</v>
      </c>
      <c r="AG2561" s="1">
        <v>44194</v>
      </c>
      <c r="AH2561" t="s">
        <v>18</v>
      </c>
      <c r="AI2561">
        <v>122</v>
      </c>
      <c r="AJ2561">
        <v>44.4</v>
      </c>
      <c r="AK2561">
        <v>128.80000000000001</v>
      </c>
      <c r="AL2561">
        <v>173.2</v>
      </c>
      <c r="AO2561" s="1">
        <v>44194</v>
      </c>
      <c r="AP2561" t="s">
        <v>18</v>
      </c>
      <c r="AQ2561">
        <v>123</v>
      </c>
      <c r="AR2561">
        <v>65.599999999999994</v>
      </c>
      <c r="AS2561">
        <v>144.30000000000001</v>
      </c>
      <c r="AT2561">
        <v>209.9</v>
      </c>
    </row>
    <row r="2562" spans="1:46" x14ac:dyDescent="0.25">
      <c r="A2562" s="1">
        <v>44195</v>
      </c>
      <c r="B2562" t="s">
        <v>17</v>
      </c>
      <c r="C2562">
        <v>111</v>
      </c>
      <c r="D2562">
        <v>114.5</v>
      </c>
      <c r="E2562">
        <v>369.4</v>
      </c>
      <c r="F2562">
        <v>483.9</v>
      </c>
      <c r="I2562" s="1">
        <v>44195</v>
      </c>
      <c r="J2562" t="s">
        <v>17</v>
      </c>
      <c r="K2562">
        <v>112</v>
      </c>
      <c r="L2562">
        <v>311.5</v>
      </c>
      <c r="M2562">
        <v>831.6</v>
      </c>
      <c r="N2562">
        <v>1143.0999999999999</v>
      </c>
      <c r="Q2562" s="1">
        <v>44195</v>
      </c>
      <c r="R2562" t="s">
        <v>17</v>
      </c>
      <c r="S2562">
        <v>113</v>
      </c>
      <c r="T2562">
        <v>572.70000000000005</v>
      </c>
      <c r="U2562">
        <v>1328.9</v>
      </c>
      <c r="V2562">
        <v>1901.6</v>
      </c>
      <c r="Y2562" s="1">
        <v>44195</v>
      </c>
      <c r="Z2562" t="s">
        <v>18</v>
      </c>
      <c r="AA2562">
        <v>121</v>
      </c>
      <c r="AB2562">
        <v>20.100000000000001</v>
      </c>
      <c r="AC2562">
        <v>83.6</v>
      </c>
      <c r="AD2562">
        <v>103.7</v>
      </c>
      <c r="AG2562" s="1">
        <v>44195</v>
      </c>
      <c r="AH2562" t="s">
        <v>18</v>
      </c>
      <c r="AI2562">
        <v>122</v>
      </c>
      <c r="AJ2562">
        <v>44.4</v>
      </c>
      <c r="AK2562">
        <v>128.80000000000001</v>
      </c>
      <c r="AL2562">
        <v>173.2</v>
      </c>
      <c r="AO2562" s="1">
        <v>44195</v>
      </c>
      <c r="AP2562" t="s">
        <v>18</v>
      </c>
      <c r="AQ2562">
        <v>123</v>
      </c>
      <c r="AR2562">
        <v>65.599999999999994</v>
      </c>
      <c r="AS2562">
        <v>144.30000000000001</v>
      </c>
      <c r="AT2562">
        <v>209.9</v>
      </c>
    </row>
    <row r="2563" spans="1:46" x14ac:dyDescent="0.25">
      <c r="A2563" s="1">
        <v>44196</v>
      </c>
      <c r="B2563" t="s">
        <v>17</v>
      </c>
      <c r="C2563">
        <v>111</v>
      </c>
      <c r="D2563">
        <v>114.5</v>
      </c>
      <c r="E2563">
        <v>369.5</v>
      </c>
      <c r="F2563">
        <v>484</v>
      </c>
      <c r="I2563" s="1">
        <v>44196</v>
      </c>
      <c r="J2563" t="s">
        <v>17</v>
      </c>
      <c r="K2563">
        <v>112</v>
      </c>
      <c r="L2563">
        <v>311.39999999999998</v>
      </c>
      <c r="M2563">
        <v>831.7</v>
      </c>
      <c r="N2563">
        <v>1143.0999999999999</v>
      </c>
      <c r="Q2563" s="1">
        <v>44196</v>
      </c>
      <c r="R2563" t="s">
        <v>17</v>
      </c>
      <c r="S2563">
        <v>113</v>
      </c>
      <c r="T2563">
        <v>572.70000000000005</v>
      </c>
      <c r="U2563">
        <v>1329</v>
      </c>
      <c r="V2563">
        <v>1901.7</v>
      </c>
      <c r="Y2563" s="1">
        <v>44196</v>
      </c>
      <c r="Z2563" t="s">
        <v>18</v>
      </c>
      <c r="AA2563">
        <v>121</v>
      </c>
      <c r="AB2563">
        <v>20.100000000000001</v>
      </c>
      <c r="AC2563">
        <v>83.6</v>
      </c>
      <c r="AD2563">
        <v>103.7</v>
      </c>
      <c r="AG2563" s="1">
        <v>44196</v>
      </c>
      <c r="AH2563" t="s">
        <v>18</v>
      </c>
      <c r="AI2563">
        <v>122</v>
      </c>
      <c r="AJ2563">
        <v>44.4</v>
      </c>
      <c r="AK2563">
        <v>128.9</v>
      </c>
      <c r="AL2563">
        <v>173.3</v>
      </c>
      <c r="AO2563" s="1">
        <v>44196</v>
      </c>
      <c r="AP2563" t="s">
        <v>18</v>
      </c>
      <c r="AQ2563">
        <v>123</v>
      </c>
      <c r="AR2563">
        <v>65.599999999999994</v>
      </c>
      <c r="AS2563">
        <v>144.30000000000001</v>
      </c>
      <c r="AT2563">
        <v>209.9</v>
      </c>
    </row>
    <row r="2564" spans="1:46" x14ac:dyDescent="0.25">
      <c r="A2564" s="1">
        <v>44197</v>
      </c>
      <c r="B2564" t="s">
        <v>17</v>
      </c>
      <c r="C2564">
        <v>111</v>
      </c>
      <c r="D2564">
        <v>112.2</v>
      </c>
      <c r="E2564">
        <v>370</v>
      </c>
      <c r="F2564">
        <v>482.2</v>
      </c>
      <c r="I2564" s="1">
        <v>44197</v>
      </c>
      <c r="J2564" t="s">
        <v>17</v>
      </c>
      <c r="K2564">
        <v>112</v>
      </c>
      <c r="L2564">
        <v>322.2</v>
      </c>
      <c r="M2564">
        <v>842.5</v>
      </c>
      <c r="N2564">
        <v>1164.7</v>
      </c>
      <c r="Q2564" s="1">
        <v>44197</v>
      </c>
      <c r="R2564" t="s">
        <v>17</v>
      </c>
      <c r="S2564">
        <v>113</v>
      </c>
      <c r="T2564">
        <v>598.4</v>
      </c>
      <c r="U2564">
        <v>1407.3</v>
      </c>
      <c r="V2564">
        <v>2005.7</v>
      </c>
      <c r="Y2564" s="1">
        <v>44197</v>
      </c>
      <c r="Z2564" t="s">
        <v>18</v>
      </c>
      <c r="AA2564">
        <v>121</v>
      </c>
      <c r="AB2564">
        <v>22.5</v>
      </c>
      <c r="AC2564">
        <v>95.2</v>
      </c>
      <c r="AD2564">
        <v>117.7</v>
      </c>
      <c r="AG2564" s="1">
        <v>44197</v>
      </c>
      <c r="AH2564" t="s">
        <v>18</v>
      </c>
      <c r="AI2564">
        <v>122</v>
      </c>
      <c r="AJ2564">
        <v>47.8</v>
      </c>
      <c r="AK2564">
        <v>129.1</v>
      </c>
      <c r="AL2564">
        <v>176.9</v>
      </c>
      <c r="AO2564" s="1">
        <v>44197</v>
      </c>
      <c r="AP2564" t="s">
        <v>18</v>
      </c>
      <c r="AQ2564">
        <v>123</v>
      </c>
      <c r="AR2564">
        <v>64</v>
      </c>
      <c r="AS2564">
        <v>141.9</v>
      </c>
      <c r="AT2564">
        <v>205.9</v>
      </c>
    </row>
    <row r="2565" spans="1:46" x14ac:dyDescent="0.25">
      <c r="A2565" s="1">
        <v>44198</v>
      </c>
      <c r="B2565" t="s">
        <v>17</v>
      </c>
      <c r="C2565">
        <v>111</v>
      </c>
      <c r="D2565">
        <v>112.2</v>
      </c>
      <c r="E2565">
        <v>370</v>
      </c>
      <c r="F2565">
        <v>482.2</v>
      </c>
      <c r="I2565" s="1">
        <v>44198</v>
      </c>
      <c r="J2565" t="s">
        <v>17</v>
      </c>
      <c r="K2565">
        <v>112</v>
      </c>
      <c r="L2565">
        <v>322.2</v>
      </c>
      <c r="M2565">
        <v>842.5</v>
      </c>
      <c r="N2565">
        <v>1164.7</v>
      </c>
      <c r="Q2565" s="1">
        <v>44198</v>
      </c>
      <c r="R2565" t="s">
        <v>17</v>
      </c>
      <c r="S2565">
        <v>113</v>
      </c>
      <c r="T2565">
        <v>598.4</v>
      </c>
      <c r="U2565">
        <v>1407.3</v>
      </c>
      <c r="V2565">
        <v>2005.7</v>
      </c>
      <c r="Y2565" s="1">
        <v>44198</v>
      </c>
      <c r="Z2565" t="s">
        <v>18</v>
      </c>
      <c r="AA2565">
        <v>121</v>
      </c>
      <c r="AB2565">
        <v>22.5</v>
      </c>
      <c r="AC2565">
        <v>95.2</v>
      </c>
      <c r="AD2565">
        <v>117.7</v>
      </c>
      <c r="AG2565" s="1">
        <v>44198</v>
      </c>
      <c r="AH2565" t="s">
        <v>18</v>
      </c>
      <c r="AI2565">
        <v>122</v>
      </c>
      <c r="AJ2565">
        <v>47.8</v>
      </c>
      <c r="AK2565">
        <v>129.1</v>
      </c>
      <c r="AL2565">
        <v>176.9</v>
      </c>
      <c r="AO2565" s="1">
        <v>44198</v>
      </c>
      <c r="AP2565" t="s">
        <v>18</v>
      </c>
      <c r="AQ2565">
        <v>123</v>
      </c>
      <c r="AR2565">
        <v>64</v>
      </c>
      <c r="AS2565">
        <v>141.9</v>
      </c>
      <c r="AT2565">
        <v>205.9</v>
      </c>
    </row>
    <row r="2566" spans="1:46" x14ac:dyDescent="0.25">
      <c r="A2566" s="1">
        <v>44199</v>
      </c>
      <c r="B2566" t="s">
        <v>17</v>
      </c>
      <c r="C2566">
        <v>111</v>
      </c>
      <c r="D2566">
        <v>112.2</v>
      </c>
      <c r="E2566">
        <v>370</v>
      </c>
      <c r="F2566">
        <v>482.2</v>
      </c>
      <c r="I2566" s="1">
        <v>44199</v>
      </c>
      <c r="J2566" t="s">
        <v>17</v>
      </c>
      <c r="K2566">
        <v>112</v>
      </c>
      <c r="L2566">
        <v>322.2</v>
      </c>
      <c r="M2566">
        <v>842.5</v>
      </c>
      <c r="N2566">
        <v>1164.7</v>
      </c>
      <c r="Q2566" s="1">
        <v>44199</v>
      </c>
      <c r="R2566" t="s">
        <v>17</v>
      </c>
      <c r="S2566">
        <v>113</v>
      </c>
      <c r="T2566">
        <v>598.4</v>
      </c>
      <c r="U2566">
        <v>1407.3</v>
      </c>
      <c r="V2566">
        <v>2005.7</v>
      </c>
      <c r="Y2566" s="1">
        <v>44199</v>
      </c>
      <c r="Z2566" t="s">
        <v>18</v>
      </c>
      <c r="AA2566">
        <v>121</v>
      </c>
      <c r="AB2566">
        <v>22.5</v>
      </c>
      <c r="AC2566">
        <v>95.2</v>
      </c>
      <c r="AD2566">
        <v>117.7</v>
      </c>
      <c r="AG2566" s="1">
        <v>44199</v>
      </c>
      <c r="AH2566" t="s">
        <v>18</v>
      </c>
      <c r="AI2566">
        <v>122</v>
      </c>
      <c r="AJ2566">
        <v>47.8</v>
      </c>
      <c r="AK2566">
        <v>129.1</v>
      </c>
      <c r="AL2566">
        <v>176.9</v>
      </c>
      <c r="AO2566" s="1">
        <v>44199</v>
      </c>
      <c r="AP2566" t="s">
        <v>18</v>
      </c>
      <c r="AQ2566">
        <v>123</v>
      </c>
      <c r="AR2566">
        <v>64</v>
      </c>
      <c r="AS2566">
        <v>141.9</v>
      </c>
      <c r="AT2566">
        <v>205.9</v>
      </c>
    </row>
    <row r="2567" spans="1:46" x14ac:dyDescent="0.25">
      <c r="A2567" s="1">
        <v>44200</v>
      </c>
      <c r="B2567" t="s">
        <v>17</v>
      </c>
      <c r="C2567">
        <v>111</v>
      </c>
      <c r="D2567">
        <v>112.2</v>
      </c>
      <c r="E2567">
        <v>370</v>
      </c>
      <c r="F2567">
        <v>482.2</v>
      </c>
      <c r="I2567" s="1">
        <v>44200</v>
      </c>
      <c r="J2567" t="s">
        <v>17</v>
      </c>
      <c r="K2567">
        <v>112</v>
      </c>
      <c r="L2567">
        <v>322.2</v>
      </c>
      <c r="M2567">
        <v>842.5</v>
      </c>
      <c r="N2567">
        <v>1164.7</v>
      </c>
      <c r="Q2567" s="1">
        <v>44200</v>
      </c>
      <c r="R2567" t="s">
        <v>17</v>
      </c>
      <c r="S2567">
        <v>113</v>
      </c>
      <c r="T2567">
        <v>598.20000000000005</v>
      </c>
      <c r="U2567">
        <v>1407.5</v>
      </c>
      <c r="V2567">
        <v>2005.7</v>
      </c>
      <c r="Y2567" s="1">
        <v>44200</v>
      </c>
      <c r="Z2567" t="s">
        <v>18</v>
      </c>
      <c r="AA2567">
        <v>121</v>
      </c>
      <c r="AB2567">
        <v>22.5</v>
      </c>
      <c r="AC2567">
        <v>95.2</v>
      </c>
      <c r="AD2567">
        <v>117.7</v>
      </c>
      <c r="AG2567" s="1">
        <v>44200</v>
      </c>
      <c r="AH2567" t="s">
        <v>18</v>
      </c>
      <c r="AI2567">
        <v>122</v>
      </c>
      <c r="AJ2567">
        <v>47.8</v>
      </c>
      <c r="AK2567">
        <v>129.1</v>
      </c>
      <c r="AL2567">
        <v>176.9</v>
      </c>
      <c r="AO2567" s="1">
        <v>44200</v>
      </c>
      <c r="AP2567" t="s">
        <v>18</v>
      </c>
      <c r="AQ2567">
        <v>123</v>
      </c>
      <c r="AR2567">
        <v>63.9</v>
      </c>
      <c r="AS2567">
        <v>141.9</v>
      </c>
      <c r="AT2567">
        <v>205.8</v>
      </c>
    </row>
    <row r="2568" spans="1:46" x14ac:dyDescent="0.25">
      <c r="A2568" s="1">
        <v>44201</v>
      </c>
      <c r="B2568" t="s">
        <v>17</v>
      </c>
      <c r="C2568">
        <v>111</v>
      </c>
      <c r="D2568">
        <v>112</v>
      </c>
      <c r="E2568">
        <v>370</v>
      </c>
      <c r="F2568">
        <v>482</v>
      </c>
      <c r="I2568" s="1">
        <v>44201</v>
      </c>
      <c r="J2568" t="s">
        <v>17</v>
      </c>
      <c r="K2568">
        <v>112</v>
      </c>
      <c r="L2568">
        <v>322</v>
      </c>
      <c r="M2568">
        <v>842.7</v>
      </c>
      <c r="N2568">
        <v>1164.7</v>
      </c>
      <c r="Q2568" s="1">
        <v>44201</v>
      </c>
      <c r="R2568" t="s">
        <v>17</v>
      </c>
      <c r="S2568">
        <v>113</v>
      </c>
      <c r="T2568">
        <v>598</v>
      </c>
      <c r="U2568">
        <v>1407.6</v>
      </c>
      <c r="V2568">
        <v>2005.6</v>
      </c>
      <c r="Y2568" s="1">
        <v>44201</v>
      </c>
      <c r="Z2568" t="s">
        <v>18</v>
      </c>
      <c r="AA2568">
        <v>121</v>
      </c>
      <c r="AB2568">
        <v>22.5</v>
      </c>
      <c r="AC2568">
        <v>95.2</v>
      </c>
      <c r="AD2568">
        <v>117.7</v>
      </c>
      <c r="AG2568" s="1">
        <v>44201</v>
      </c>
      <c r="AH2568" t="s">
        <v>18</v>
      </c>
      <c r="AI2568">
        <v>122</v>
      </c>
      <c r="AJ2568">
        <v>47.7</v>
      </c>
      <c r="AK2568">
        <v>129.1</v>
      </c>
      <c r="AL2568">
        <v>176.8</v>
      </c>
      <c r="AO2568" s="1">
        <v>44201</v>
      </c>
      <c r="AP2568" t="s">
        <v>18</v>
      </c>
      <c r="AQ2568">
        <v>123</v>
      </c>
      <c r="AR2568">
        <v>63.9</v>
      </c>
      <c r="AS2568">
        <v>141.9</v>
      </c>
      <c r="AT2568">
        <v>205.8</v>
      </c>
    </row>
    <row r="2569" spans="1:46" x14ac:dyDescent="0.25">
      <c r="A2569" s="1">
        <v>44202</v>
      </c>
      <c r="B2569" t="s">
        <v>17</v>
      </c>
      <c r="C2569">
        <v>111</v>
      </c>
      <c r="D2569">
        <v>111.9</v>
      </c>
      <c r="E2569">
        <v>370</v>
      </c>
      <c r="F2569">
        <v>481.9</v>
      </c>
      <c r="I2569" s="1">
        <v>44202</v>
      </c>
      <c r="J2569" t="s">
        <v>17</v>
      </c>
      <c r="K2569">
        <v>112</v>
      </c>
      <c r="L2569">
        <v>321.89999999999998</v>
      </c>
      <c r="M2569">
        <v>843.3</v>
      </c>
      <c r="N2569">
        <v>1165.2</v>
      </c>
      <c r="Q2569" s="1">
        <v>44202</v>
      </c>
      <c r="R2569" t="s">
        <v>17</v>
      </c>
      <c r="S2569">
        <v>113</v>
      </c>
      <c r="T2569">
        <v>597.70000000000005</v>
      </c>
      <c r="U2569">
        <v>1407.8</v>
      </c>
      <c r="V2569">
        <v>2005.5</v>
      </c>
      <c r="Y2569" s="1">
        <v>44202</v>
      </c>
      <c r="Z2569" t="s">
        <v>18</v>
      </c>
      <c r="AA2569">
        <v>121</v>
      </c>
      <c r="AB2569">
        <v>22.4</v>
      </c>
      <c r="AC2569">
        <v>95.2</v>
      </c>
      <c r="AD2569">
        <v>117.6</v>
      </c>
      <c r="AG2569" s="1">
        <v>44202</v>
      </c>
      <c r="AH2569" t="s">
        <v>18</v>
      </c>
      <c r="AI2569">
        <v>122</v>
      </c>
      <c r="AJ2569">
        <v>47.7</v>
      </c>
      <c r="AK2569">
        <v>129.1</v>
      </c>
      <c r="AL2569">
        <v>176.8</v>
      </c>
      <c r="AO2569" s="1">
        <v>44202</v>
      </c>
      <c r="AP2569" t="s">
        <v>18</v>
      </c>
      <c r="AQ2569">
        <v>123</v>
      </c>
      <c r="AR2569">
        <v>63.9</v>
      </c>
      <c r="AS2569">
        <v>141.9</v>
      </c>
      <c r="AT2569">
        <v>205.8</v>
      </c>
    </row>
    <row r="2570" spans="1:46" x14ac:dyDescent="0.25">
      <c r="A2570" s="1">
        <v>44203</v>
      </c>
      <c r="B2570" t="s">
        <v>17</v>
      </c>
      <c r="C2570">
        <v>111</v>
      </c>
      <c r="D2570">
        <v>111.9</v>
      </c>
      <c r="E2570">
        <v>370</v>
      </c>
      <c r="F2570">
        <v>481.9</v>
      </c>
      <c r="I2570" s="1">
        <v>44203</v>
      </c>
      <c r="J2570" t="s">
        <v>17</v>
      </c>
      <c r="K2570">
        <v>112</v>
      </c>
      <c r="L2570">
        <v>321.89999999999998</v>
      </c>
      <c r="M2570">
        <v>843.4</v>
      </c>
      <c r="N2570">
        <v>1165.3</v>
      </c>
      <c r="Q2570" s="1">
        <v>44203</v>
      </c>
      <c r="R2570" t="s">
        <v>17</v>
      </c>
      <c r="S2570">
        <v>113</v>
      </c>
      <c r="T2570">
        <v>597.70000000000005</v>
      </c>
      <c r="U2570">
        <v>1407.9</v>
      </c>
      <c r="V2570">
        <v>2005.6</v>
      </c>
      <c r="Y2570" s="1">
        <v>44203</v>
      </c>
      <c r="Z2570" t="s">
        <v>18</v>
      </c>
      <c r="AA2570">
        <v>121</v>
      </c>
      <c r="AB2570">
        <v>22.4</v>
      </c>
      <c r="AC2570">
        <v>95.2</v>
      </c>
      <c r="AD2570">
        <v>117.6</v>
      </c>
      <c r="AG2570" s="1">
        <v>44203</v>
      </c>
      <c r="AH2570" t="s">
        <v>18</v>
      </c>
      <c r="AI2570">
        <v>122</v>
      </c>
      <c r="AJ2570">
        <v>47.7</v>
      </c>
      <c r="AK2570">
        <v>129.1</v>
      </c>
      <c r="AL2570">
        <v>176.8</v>
      </c>
      <c r="AO2570" s="1">
        <v>44203</v>
      </c>
      <c r="AP2570" t="s">
        <v>18</v>
      </c>
      <c r="AQ2570">
        <v>123</v>
      </c>
      <c r="AR2570">
        <v>63.9</v>
      </c>
      <c r="AS2570">
        <v>141.9</v>
      </c>
      <c r="AT2570">
        <v>205.8</v>
      </c>
    </row>
    <row r="2571" spans="1:46" x14ac:dyDescent="0.25">
      <c r="A2571" s="1">
        <v>44204</v>
      </c>
      <c r="B2571" t="s">
        <v>17</v>
      </c>
      <c r="C2571">
        <v>111</v>
      </c>
      <c r="D2571">
        <v>112</v>
      </c>
      <c r="E2571">
        <v>370</v>
      </c>
      <c r="F2571">
        <v>482</v>
      </c>
      <c r="I2571" s="1">
        <v>44204</v>
      </c>
      <c r="J2571" t="s">
        <v>17</v>
      </c>
      <c r="K2571">
        <v>112</v>
      </c>
      <c r="L2571">
        <v>322</v>
      </c>
      <c r="M2571">
        <v>843.4</v>
      </c>
      <c r="N2571">
        <v>1165.4000000000001</v>
      </c>
      <c r="Q2571" s="1">
        <v>44204</v>
      </c>
      <c r="R2571" t="s">
        <v>17</v>
      </c>
      <c r="S2571">
        <v>113</v>
      </c>
      <c r="T2571">
        <v>597.6</v>
      </c>
      <c r="U2571">
        <v>1408</v>
      </c>
      <c r="V2571">
        <v>2005.6</v>
      </c>
      <c r="Y2571" s="1">
        <v>44204</v>
      </c>
      <c r="Z2571" t="s">
        <v>18</v>
      </c>
      <c r="AA2571">
        <v>121</v>
      </c>
      <c r="AB2571">
        <v>22.5</v>
      </c>
      <c r="AC2571">
        <v>95.2</v>
      </c>
      <c r="AD2571">
        <v>117.7</v>
      </c>
      <c r="AG2571" s="1">
        <v>44204</v>
      </c>
      <c r="AH2571" t="s">
        <v>18</v>
      </c>
      <c r="AI2571">
        <v>122</v>
      </c>
      <c r="AJ2571">
        <v>47.8</v>
      </c>
      <c r="AK2571">
        <v>129.1</v>
      </c>
      <c r="AL2571">
        <v>176.9</v>
      </c>
      <c r="AO2571" s="1">
        <v>44204</v>
      </c>
      <c r="AP2571" t="s">
        <v>18</v>
      </c>
      <c r="AQ2571">
        <v>123</v>
      </c>
      <c r="AR2571">
        <v>63.9</v>
      </c>
      <c r="AS2571">
        <v>141.80000000000001</v>
      </c>
      <c r="AT2571">
        <v>205.7</v>
      </c>
    </row>
    <row r="2572" spans="1:46" x14ac:dyDescent="0.25">
      <c r="A2572" s="1">
        <v>44205</v>
      </c>
      <c r="B2572" t="s">
        <v>17</v>
      </c>
      <c r="C2572">
        <v>111</v>
      </c>
      <c r="D2572">
        <v>111.9</v>
      </c>
      <c r="E2572">
        <v>370.1</v>
      </c>
      <c r="F2572">
        <v>482</v>
      </c>
      <c r="I2572" s="1">
        <v>44205</v>
      </c>
      <c r="J2572" t="s">
        <v>17</v>
      </c>
      <c r="K2572">
        <v>112</v>
      </c>
      <c r="L2572">
        <v>321.89999999999998</v>
      </c>
      <c r="M2572">
        <v>843.5</v>
      </c>
      <c r="N2572">
        <v>1165.4000000000001</v>
      </c>
      <c r="Q2572" s="1">
        <v>44205</v>
      </c>
      <c r="R2572" t="s">
        <v>17</v>
      </c>
      <c r="S2572">
        <v>113</v>
      </c>
      <c r="T2572">
        <v>597.5</v>
      </c>
      <c r="U2572">
        <v>1408.1</v>
      </c>
      <c r="V2572">
        <v>2005.6</v>
      </c>
      <c r="Y2572" s="1">
        <v>44205</v>
      </c>
      <c r="Z2572" t="s">
        <v>18</v>
      </c>
      <c r="AA2572">
        <v>121</v>
      </c>
      <c r="AB2572">
        <v>22.5</v>
      </c>
      <c r="AC2572">
        <v>95.2</v>
      </c>
      <c r="AD2572">
        <v>117.7</v>
      </c>
      <c r="AG2572" s="1">
        <v>44205</v>
      </c>
      <c r="AH2572" t="s">
        <v>18</v>
      </c>
      <c r="AI2572">
        <v>122</v>
      </c>
      <c r="AJ2572">
        <v>47.7</v>
      </c>
      <c r="AK2572">
        <v>129.1</v>
      </c>
      <c r="AL2572">
        <v>176.8</v>
      </c>
      <c r="AO2572" s="1">
        <v>44205</v>
      </c>
      <c r="AP2572" t="s">
        <v>18</v>
      </c>
      <c r="AQ2572">
        <v>123</v>
      </c>
      <c r="AR2572">
        <v>63.9</v>
      </c>
      <c r="AS2572">
        <v>141.9</v>
      </c>
      <c r="AT2572">
        <v>205.8</v>
      </c>
    </row>
    <row r="2573" spans="1:46" x14ac:dyDescent="0.25">
      <c r="A2573" s="1">
        <v>44206</v>
      </c>
      <c r="B2573" t="s">
        <v>17</v>
      </c>
      <c r="C2573">
        <v>111</v>
      </c>
      <c r="D2573">
        <v>111.9</v>
      </c>
      <c r="E2573">
        <v>370.1</v>
      </c>
      <c r="F2573">
        <v>482</v>
      </c>
      <c r="I2573" s="1">
        <v>44206</v>
      </c>
      <c r="J2573" t="s">
        <v>17</v>
      </c>
      <c r="K2573">
        <v>112</v>
      </c>
      <c r="L2573">
        <v>321.89999999999998</v>
      </c>
      <c r="M2573">
        <v>843.5</v>
      </c>
      <c r="N2573">
        <v>1165.4000000000001</v>
      </c>
      <c r="Q2573" s="1">
        <v>44206</v>
      </c>
      <c r="R2573" t="s">
        <v>17</v>
      </c>
      <c r="S2573">
        <v>113</v>
      </c>
      <c r="T2573">
        <v>597.5</v>
      </c>
      <c r="U2573">
        <v>1408.1</v>
      </c>
      <c r="V2573">
        <v>2005.6</v>
      </c>
      <c r="Y2573" s="1">
        <v>44206</v>
      </c>
      <c r="Z2573" t="s">
        <v>18</v>
      </c>
      <c r="AA2573">
        <v>121</v>
      </c>
      <c r="AB2573">
        <v>22.5</v>
      </c>
      <c r="AC2573">
        <v>95.2</v>
      </c>
      <c r="AD2573">
        <v>117.7</v>
      </c>
      <c r="AG2573" s="1">
        <v>44206</v>
      </c>
      <c r="AH2573" t="s">
        <v>18</v>
      </c>
      <c r="AI2573">
        <v>122</v>
      </c>
      <c r="AJ2573">
        <v>47.7</v>
      </c>
      <c r="AK2573">
        <v>129.1</v>
      </c>
      <c r="AL2573">
        <v>176.8</v>
      </c>
      <c r="AO2573" s="1">
        <v>44206</v>
      </c>
      <c r="AP2573" t="s">
        <v>18</v>
      </c>
      <c r="AQ2573">
        <v>123</v>
      </c>
      <c r="AR2573">
        <v>63.9</v>
      </c>
      <c r="AS2573">
        <v>141.9</v>
      </c>
      <c r="AT2573">
        <v>205.8</v>
      </c>
    </row>
    <row r="2574" spans="1:46" x14ac:dyDescent="0.25">
      <c r="A2574" s="1">
        <v>44207</v>
      </c>
      <c r="B2574" t="s">
        <v>17</v>
      </c>
      <c r="C2574">
        <v>111</v>
      </c>
      <c r="D2574">
        <v>111.9</v>
      </c>
      <c r="E2574">
        <v>370</v>
      </c>
      <c r="F2574">
        <v>481.9</v>
      </c>
      <c r="I2574" s="1">
        <v>44207</v>
      </c>
      <c r="J2574" t="s">
        <v>17</v>
      </c>
      <c r="K2574">
        <v>112</v>
      </c>
      <c r="L2574">
        <v>321.89999999999998</v>
      </c>
      <c r="M2574">
        <v>843.5</v>
      </c>
      <c r="N2574">
        <v>1165.4000000000001</v>
      </c>
      <c r="Q2574" s="1">
        <v>44207</v>
      </c>
      <c r="R2574" t="s">
        <v>17</v>
      </c>
      <c r="S2574">
        <v>113</v>
      </c>
      <c r="T2574">
        <v>597.4</v>
      </c>
      <c r="U2574">
        <v>1408.2</v>
      </c>
      <c r="V2574">
        <v>2005.6</v>
      </c>
      <c r="Y2574" s="1">
        <v>44207</v>
      </c>
      <c r="Z2574" t="s">
        <v>18</v>
      </c>
      <c r="AA2574">
        <v>121</v>
      </c>
      <c r="AB2574">
        <v>22.4</v>
      </c>
      <c r="AC2574">
        <v>95.2</v>
      </c>
      <c r="AD2574">
        <v>117.6</v>
      </c>
      <c r="AG2574" s="1">
        <v>44207</v>
      </c>
      <c r="AH2574" t="s">
        <v>18</v>
      </c>
      <c r="AI2574">
        <v>122</v>
      </c>
      <c r="AJ2574">
        <v>47.7</v>
      </c>
      <c r="AK2574">
        <v>129.1</v>
      </c>
      <c r="AL2574">
        <v>176.8</v>
      </c>
      <c r="AO2574" s="1">
        <v>44207</v>
      </c>
      <c r="AP2574" t="s">
        <v>18</v>
      </c>
      <c r="AQ2574">
        <v>123</v>
      </c>
      <c r="AR2574">
        <v>63.9</v>
      </c>
      <c r="AS2574">
        <v>141.9</v>
      </c>
      <c r="AT2574">
        <v>205.8</v>
      </c>
    </row>
    <row r="2575" spans="1:46" x14ac:dyDescent="0.25">
      <c r="A2575" s="1">
        <v>44208</v>
      </c>
      <c r="B2575" t="s">
        <v>17</v>
      </c>
      <c r="C2575">
        <v>111</v>
      </c>
      <c r="D2575">
        <v>111.9</v>
      </c>
      <c r="E2575">
        <v>370.1</v>
      </c>
      <c r="F2575">
        <v>482</v>
      </c>
      <c r="I2575" s="1">
        <v>44208</v>
      </c>
      <c r="J2575" t="s">
        <v>17</v>
      </c>
      <c r="K2575">
        <v>112</v>
      </c>
      <c r="L2575">
        <v>321.8</v>
      </c>
      <c r="M2575">
        <v>843.7</v>
      </c>
      <c r="N2575">
        <v>1165.5</v>
      </c>
      <c r="Q2575" s="1">
        <v>44208</v>
      </c>
      <c r="R2575" t="s">
        <v>17</v>
      </c>
      <c r="S2575">
        <v>113</v>
      </c>
      <c r="T2575">
        <v>597.20000000000005</v>
      </c>
      <c r="U2575">
        <v>1408.4</v>
      </c>
      <c r="V2575">
        <v>2005.6</v>
      </c>
      <c r="Y2575" s="1">
        <v>44208</v>
      </c>
      <c r="Z2575" t="s">
        <v>18</v>
      </c>
      <c r="AA2575">
        <v>121</v>
      </c>
      <c r="AB2575">
        <v>22.4</v>
      </c>
      <c r="AC2575">
        <v>95.2</v>
      </c>
      <c r="AD2575">
        <v>117.6</v>
      </c>
      <c r="AG2575" s="1">
        <v>44208</v>
      </c>
      <c r="AH2575" t="s">
        <v>18</v>
      </c>
      <c r="AI2575">
        <v>122</v>
      </c>
      <c r="AJ2575">
        <v>47.7</v>
      </c>
      <c r="AK2575">
        <v>129.19999999999999</v>
      </c>
      <c r="AL2575">
        <v>176.9</v>
      </c>
      <c r="AO2575" s="1">
        <v>44208</v>
      </c>
      <c r="AP2575" t="s">
        <v>18</v>
      </c>
      <c r="AQ2575">
        <v>123</v>
      </c>
      <c r="AR2575">
        <v>63.9</v>
      </c>
      <c r="AS2575">
        <v>141.9</v>
      </c>
      <c r="AT2575">
        <v>205.8</v>
      </c>
    </row>
    <row r="2576" spans="1:46" x14ac:dyDescent="0.25">
      <c r="A2576" s="1">
        <v>44209</v>
      </c>
      <c r="B2576" t="s">
        <v>17</v>
      </c>
      <c r="C2576">
        <v>111</v>
      </c>
      <c r="D2576">
        <v>111.9</v>
      </c>
      <c r="E2576">
        <v>370.1</v>
      </c>
      <c r="F2576">
        <v>482</v>
      </c>
      <c r="I2576" s="1">
        <v>44209</v>
      </c>
      <c r="J2576" t="s">
        <v>17</v>
      </c>
      <c r="K2576">
        <v>112</v>
      </c>
      <c r="L2576">
        <v>321.7</v>
      </c>
      <c r="M2576">
        <v>844</v>
      </c>
      <c r="N2576">
        <v>1165.7</v>
      </c>
      <c r="Q2576" s="1">
        <v>44209</v>
      </c>
      <c r="R2576" t="s">
        <v>17</v>
      </c>
      <c r="S2576">
        <v>113</v>
      </c>
      <c r="T2576">
        <v>597</v>
      </c>
      <c r="U2576">
        <v>1408.5</v>
      </c>
      <c r="V2576">
        <v>2005.5</v>
      </c>
      <c r="Y2576" s="1">
        <v>44209</v>
      </c>
      <c r="Z2576" t="s">
        <v>18</v>
      </c>
      <c r="AA2576">
        <v>121</v>
      </c>
      <c r="AB2576">
        <v>22.4</v>
      </c>
      <c r="AC2576">
        <v>95.2</v>
      </c>
      <c r="AD2576">
        <v>117.6</v>
      </c>
      <c r="AG2576" s="1">
        <v>44209</v>
      </c>
      <c r="AH2576" t="s">
        <v>18</v>
      </c>
      <c r="AI2576">
        <v>122</v>
      </c>
      <c r="AJ2576">
        <v>47.7</v>
      </c>
      <c r="AK2576">
        <v>129.19999999999999</v>
      </c>
      <c r="AL2576">
        <v>176.9</v>
      </c>
      <c r="AO2576" s="1">
        <v>44209</v>
      </c>
      <c r="AP2576" t="s">
        <v>18</v>
      </c>
      <c r="AQ2576">
        <v>123</v>
      </c>
      <c r="AR2576">
        <v>63.8</v>
      </c>
      <c r="AS2576">
        <v>142</v>
      </c>
      <c r="AT2576">
        <v>205.8</v>
      </c>
    </row>
    <row r="2577" spans="1:46" x14ac:dyDescent="0.25">
      <c r="A2577" s="1">
        <v>44210</v>
      </c>
      <c r="B2577" t="s">
        <v>17</v>
      </c>
      <c r="C2577">
        <v>111</v>
      </c>
      <c r="D2577">
        <v>111.8</v>
      </c>
      <c r="E2577">
        <v>370.2</v>
      </c>
      <c r="F2577">
        <v>482</v>
      </c>
      <c r="I2577" s="1">
        <v>44210</v>
      </c>
      <c r="J2577" t="s">
        <v>17</v>
      </c>
      <c r="K2577">
        <v>112</v>
      </c>
      <c r="L2577">
        <v>321.60000000000002</v>
      </c>
      <c r="M2577">
        <v>844.3</v>
      </c>
      <c r="N2577">
        <v>1165.9000000000001</v>
      </c>
      <c r="Q2577" s="1">
        <v>44210</v>
      </c>
      <c r="R2577" t="s">
        <v>17</v>
      </c>
      <c r="S2577">
        <v>113</v>
      </c>
      <c r="T2577">
        <v>596.9</v>
      </c>
      <c r="U2577">
        <v>1408.6</v>
      </c>
      <c r="V2577">
        <v>2005.5</v>
      </c>
      <c r="Y2577" s="1">
        <v>44210</v>
      </c>
      <c r="Z2577" t="s">
        <v>18</v>
      </c>
      <c r="AA2577">
        <v>121</v>
      </c>
      <c r="AB2577">
        <v>22.4</v>
      </c>
      <c r="AC2577">
        <v>95.2</v>
      </c>
      <c r="AD2577">
        <v>117.6</v>
      </c>
      <c r="AG2577" s="1">
        <v>44210</v>
      </c>
      <c r="AH2577" t="s">
        <v>18</v>
      </c>
      <c r="AI2577">
        <v>122</v>
      </c>
      <c r="AJ2577">
        <v>47.7</v>
      </c>
      <c r="AK2577">
        <v>129.30000000000001</v>
      </c>
      <c r="AL2577">
        <v>177</v>
      </c>
      <c r="AO2577" s="1">
        <v>44210</v>
      </c>
      <c r="AP2577" t="s">
        <v>18</v>
      </c>
      <c r="AQ2577">
        <v>123</v>
      </c>
      <c r="AR2577">
        <v>63.9</v>
      </c>
      <c r="AS2577">
        <v>142</v>
      </c>
      <c r="AT2577">
        <v>205.9</v>
      </c>
    </row>
    <row r="2578" spans="1:46" x14ac:dyDescent="0.25">
      <c r="A2578" s="1">
        <v>44211</v>
      </c>
      <c r="B2578" t="s">
        <v>17</v>
      </c>
      <c r="C2578">
        <v>111</v>
      </c>
      <c r="D2578">
        <v>111.9</v>
      </c>
      <c r="E2578">
        <v>370.2</v>
      </c>
      <c r="F2578">
        <v>482.1</v>
      </c>
      <c r="I2578" s="1">
        <v>44211</v>
      </c>
      <c r="J2578" t="s">
        <v>17</v>
      </c>
      <c r="K2578">
        <v>112</v>
      </c>
      <c r="L2578">
        <v>321.60000000000002</v>
      </c>
      <c r="M2578">
        <v>844.4</v>
      </c>
      <c r="N2578">
        <v>1166</v>
      </c>
      <c r="Q2578" s="1">
        <v>44211</v>
      </c>
      <c r="R2578" t="s">
        <v>17</v>
      </c>
      <c r="S2578">
        <v>113</v>
      </c>
      <c r="T2578">
        <v>596.9</v>
      </c>
      <c r="U2578">
        <v>1408.7</v>
      </c>
      <c r="V2578">
        <v>2005.6</v>
      </c>
      <c r="Y2578" s="1">
        <v>44211</v>
      </c>
      <c r="Z2578" t="s">
        <v>18</v>
      </c>
      <c r="AA2578">
        <v>121</v>
      </c>
      <c r="AB2578">
        <v>22.4</v>
      </c>
      <c r="AC2578">
        <v>95.2</v>
      </c>
      <c r="AD2578">
        <v>117.6</v>
      </c>
      <c r="AG2578" s="1">
        <v>44211</v>
      </c>
      <c r="AH2578" t="s">
        <v>18</v>
      </c>
      <c r="AI2578">
        <v>122</v>
      </c>
      <c r="AJ2578">
        <v>47.7</v>
      </c>
      <c r="AK2578">
        <v>129.30000000000001</v>
      </c>
      <c r="AL2578">
        <v>177</v>
      </c>
      <c r="AO2578" s="1">
        <v>44211</v>
      </c>
      <c r="AP2578" t="s">
        <v>18</v>
      </c>
      <c r="AQ2578">
        <v>123</v>
      </c>
      <c r="AR2578">
        <v>63.8</v>
      </c>
      <c r="AS2578">
        <v>142.1</v>
      </c>
      <c r="AT2578">
        <v>205.9</v>
      </c>
    </row>
    <row r="2579" spans="1:46" x14ac:dyDescent="0.25">
      <c r="A2579" s="1">
        <v>44212</v>
      </c>
      <c r="B2579" t="s">
        <v>17</v>
      </c>
      <c r="C2579">
        <v>111</v>
      </c>
      <c r="D2579">
        <v>111.8</v>
      </c>
      <c r="E2579">
        <v>370.2</v>
      </c>
      <c r="F2579">
        <v>482</v>
      </c>
      <c r="I2579" s="1">
        <v>44212</v>
      </c>
      <c r="J2579" t="s">
        <v>17</v>
      </c>
      <c r="K2579">
        <v>112</v>
      </c>
      <c r="L2579">
        <v>321.5</v>
      </c>
      <c r="M2579">
        <v>844.6</v>
      </c>
      <c r="N2579">
        <v>1166.0999999999999</v>
      </c>
      <c r="Q2579" s="1">
        <v>44212</v>
      </c>
      <c r="R2579" t="s">
        <v>17</v>
      </c>
      <c r="S2579">
        <v>113</v>
      </c>
      <c r="T2579">
        <v>596.79999999999995</v>
      </c>
      <c r="U2579">
        <v>1408.8</v>
      </c>
      <c r="V2579">
        <v>2005.6</v>
      </c>
      <c r="Y2579" s="1">
        <v>44212</v>
      </c>
      <c r="Z2579" t="s">
        <v>18</v>
      </c>
      <c r="AA2579">
        <v>121</v>
      </c>
      <c r="AB2579">
        <v>22.4</v>
      </c>
      <c r="AC2579">
        <v>95.2</v>
      </c>
      <c r="AD2579">
        <v>117.6</v>
      </c>
      <c r="AG2579" s="1">
        <v>44212</v>
      </c>
      <c r="AH2579" t="s">
        <v>18</v>
      </c>
      <c r="AI2579">
        <v>122</v>
      </c>
      <c r="AJ2579">
        <v>47.7</v>
      </c>
      <c r="AK2579">
        <v>129.4</v>
      </c>
      <c r="AL2579">
        <v>177.1</v>
      </c>
      <c r="AO2579" s="1">
        <v>44212</v>
      </c>
      <c r="AP2579" t="s">
        <v>18</v>
      </c>
      <c r="AQ2579">
        <v>123</v>
      </c>
      <c r="AR2579">
        <v>63.8</v>
      </c>
      <c r="AS2579">
        <v>142.1</v>
      </c>
      <c r="AT2579">
        <v>205.9</v>
      </c>
    </row>
    <row r="2580" spans="1:46" x14ac:dyDescent="0.25">
      <c r="A2580" s="1">
        <v>44213</v>
      </c>
      <c r="B2580" t="s">
        <v>17</v>
      </c>
      <c r="C2580">
        <v>111</v>
      </c>
      <c r="D2580">
        <v>111.8</v>
      </c>
      <c r="E2580">
        <v>370.3</v>
      </c>
      <c r="F2580">
        <v>482.1</v>
      </c>
      <c r="I2580" s="1">
        <v>44213</v>
      </c>
      <c r="J2580" t="s">
        <v>17</v>
      </c>
      <c r="K2580">
        <v>112</v>
      </c>
      <c r="L2580">
        <v>321.39999999999998</v>
      </c>
      <c r="M2580">
        <v>844.8</v>
      </c>
      <c r="N2580">
        <v>1166.2</v>
      </c>
      <c r="Q2580" s="1">
        <v>44213</v>
      </c>
      <c r="R2580" t="s">
        <v>17</v>
      </c>
      <c r="S2580">
        <v>113</v>
      </c>
      <c r="T2580">
        <v>596.6</v>
      </c>
      <c r="U2580">
        <v>1409.1</v>
      </c>
      <c r="V2580">
        <v>2005.7</v>
      </c>
      <c r="Y2580" s="1">
        <v>44213</v>
      </c>
      <c r="Z2580" t="s">
        <v>18</v>
      </c>
      <c r="AA2580">
        <v>121</v>
      </c>
      <c r="AB2580">
        <v>22.4</v>
      </c>
      <c r="AC2580">
        <v>95.2</v>
      </c>
      <c r="AD2580">
        <v>117.6</v>
      </c>
      <c r="AG2580" s="1">
        <v>44213</v>
      </c>
      <c r="AH2580" t="s">
        <v>18</v>
      </c>
      <c r="AI2580">
        <v>122</v>
      </c>
      <c r="AJ2580">
        <v>47.7</v>
      </c>
      <c r="AK2580">
        <v>129.4</v>
      </c>
      <c r="AL2580">
        <v>177.1</v>
      </c>
      <c r="AO2580" s="1">
        <v>44213</v>
      </c>
      <c r="AP2580" t="s">
        <v>18</v>
      </c>
      <c r="AQ2580">
        <v>123</v>
      </c>
      <c r="AR2580">
        <v>63.8</v>
      </c>
      <c r="AS2580">
        <v>142.1</v>
      </c>
      <c r="AT2580">
        <v>205.9</v>
      </c>
    </row>
    <row r="2581" spans="1:46" x14ac:dyDescent="0.25">
      <c r="A2581" s="1">
        <v>44214</v>
      </c>
      <c r="B2581" t="s">
        <v>17</v>
      </c>
      <c r="C2581">
        <v>111</v>
      </c>
      <c r="D2581">
        <v>111.8</v>
      </c>
      <c r="E2581">
        <v>370.3</v>
      </c>
      <c r="F2581">
        <v>482.1</v>
      </c>
      <c r="I2581" s="1">
        <v>44214</v>
      </c>
      <c r="J2581" t="s">
        <v>17</v>
      </c>
      <c r="K2581">
        <v>112</v>
      </c>
      <c r="L2581">
        <v>321.39999999999998</v>
      </c>
      <c r="M2581">
        <v>844.8</v>
      </c>
      <c r="N2581">
        <v>1166.2</v>
      </c>
      <c r="Q2581" s="1">
        <v>44214</v>
      </c>
      <c r="R2581" t="s">
        <v>17</v>
      </c>
      <c r="S2581">
        <v>113</v>
      </c>
      <c r="T2581">
        <v>596.6</v>
      </c>
      <c r="U2581">
        <v>1409.1</v>
      </c>
      <c r="V2581">
        <v>2005.7</v>
      </c>
      <c r="Y2581" s="1">
        <v>44214</v>
      </c>
      <c r="Z2581" t="s">
        <v>18</v>
      </c>
      <c r="AA2581">
        <v>121</v>
      </c>
      <c r="AB2581">
        <v>22.4</v>
      </c>
      <c r="AC2581">
        <v>95.2</v>
      </c>
      <c r="AD2581">
        <v>117.6</v>
      </c>
      <c r="AG2581" s="1">
        <v>44214</v>
      </c>
      <c r="AH2581" t="s">
        <v>18</v>
      </c>
      <c r="AI2581">
        <v>122</v>
      </c>
      <c r="AJ2581">
        <v>47.7</v>
      </c>
      <c r="AK2581">
        <v>129.4</v>
      </c>
      <c r="AL2581">
        <v>177.1</v>
      </c>
      <c r="AO2581" s="1">
        <v>44214</v>
      </c>
      <c r="AP2581" t="s">
        <v>18</v>
      </c>
      <c r="AQ2581">
        <v>123</v>
      </c>
      <c r="AR2581">
        <v>63.8</v>
      </c>
      <c r="AS2581">
        <v>142.1</v>
      </c>
      <c r="AT2581">
        <v>205.9</v>
      </c>
    </row>
    <row r="2582" spans="1:46" x14ac:dyDescent="0.25">
      <c r="A2582" s="1">
        <v>44215</v>
      </c>
      <c r="B2582" t="s">
        <v>17</v>
      </c>
      <c r="C2582">
        <v>111</v>
      </c>
      <c r="D2582">
        <v>111.8</v>
      </c>
      <c r="E2582">
        <v>370.3</v>
      </c>
      <c r="F2582">
        <v>482.1</v>
      </c>
      <c r="I2582" s="1">
        <v>44215</v>
      </c>
      <c r="J2582" t="s">
        <v>17</v>
      </c>
      <c r="K2582">
        <v>112</v>
      </c>
      <c r="L2582">
        <v>321.39999999999998</v>
      </c>
      <c r="M2582">
        <v>844.8</v>
      </c>
      <c r="N2582">
        <v>1166.2</v>
      </c>
      <c r="Q2582" s="1">
        <v>44215</v>
      </c>
      <c r="R2582" t="s">
        <v>17</v>
      </c>
      <c r="S2582">
        <v>113</v>
      </c>
      <c r="T2582">
        <v>596.70000000000005</v>
      </c>
      <c r="U2582">
        <v>1409</v>
      </c>
      <c r="V2582">
        <v>2005.7</v>
      </c>
      <c r="Y2582" s="1">
        <v>44215</v>
      </c>
      <c r="Z2582" t="s">
        <v>18</v>
      </c>
      <c r="AA2582">
        <v>121</v>
      </c>
      <c r="AB2582">
        <v>22.4</v>
      </c>
      <c r="AC2582">
        <v>95.2</v>
      </c>
      <c r="AD2582">
        <v>117.6</v>
      </c>
      <c r="AG2582" s="1">
        <v>44215</v>
      </c>
      <c r="AH2582" t="s">
        <v>18</v>
      </c>
      <c r="AI2582">
        <v>122</v>
      </c>
      <c r="AJ2582">
        <v>47.6</v>
      </c>
      <c r="AK2582">
        <v>129.4</v>
      </c>
      <c r="AL2582">
        <v>177</v>
      </c>
      <c r="AO2582" s="1">
        <v>44215</v>
      </c>
      <c r="AP2582" t="s">
        <v>18</v>
      </c>
      <c r="AQ2582">
        <v>123</v>
      </c>
      <c r="AR2582">
        <v>63.8</v>
      </c>
      <c r="AS2582">
        <v>142.1</v>
      </c>
      <c r="AT2582">
        <v>205.9</v>
      </c>
    </row>
    <row r="2583" spans="1:46" x14ac:dyDescent="0.25">
      <c r="A2583" s="1">
        <v>44216</v>
      </c>
      <c r="B2583" t="s">
        <v>17</v>
      </c>
      <c r="C2583">
        <v>111</v>
      </c>
      <c r="D2583">
        <v>111.7</v>
      </c>
      <c r="E2583">
        <v>370.3</v>
      </c>
      <c r="F2583">
        <v>482</v>
      </c>
      <c r="I2583" s="1">
        <v>44216</v>
      </c>
      <c r="J2583" t="s">
        <v>17</v>
      </c>
      <c r="K2583">
        <v>112</v>
      </c>
      <c r="L2583">
        <v>321.3</v>
      </c>
      <c r="M2583">
        <v>844.9</v>
      </c>
      <c r="N2583">
        <v>1166.2</v>
      </c>
      <c r="Q2583" s="1">
        <v>44216</v>
      </c>
      <c r="R2583" t="s">
        <v>17</v>
      </c>
      <c r="S2583">
        <v>113</v>
      </c>
      <c r="T2583">
        <v>596.5</v>
      </c>
      <c r="U2583">
        <v>1409.2</v>
      </c>
      <c r="V2583">
        <v>2005.7</v>
      </c>
      <c r="Y2583" s="1">
        <v>44216</v>
      </c>
      <c r="Z2583" t="s">
        <v>18</v>
      </c>
      <c r="AA2583">
        <v>121</v>
      </c>
      <c r="AB2583">
        <v>22.4</v>
      </c>
      <c r="AC2583">
        <v>95.2</v>
      </c>
      <c r="AD2583">
        <v>117.6</v>
      </c>
      <c r="AG2583" s="1">
        <v>44216</v>
      </c>
      <c r="AH2583" t="s">
        <v>18</v>
      </c>
      <c r="AI2583">
        <v>122</v>
      </c>
      <c r="AJ2583">
        <v>47.6</v>
      </c>
      <c r="AK2583">
        <v>129.4</v>
      </c>
      <c r="AL2583">
        <v>177</v>
      </c>
      <c r="AO2583" s="1">
        <v>44216</v>
      </c>
      <c r="AP2583" t="s">
        <v>18</v>
      </c>
      <c r="AQ2583">
        <v>123</v>
      </c>
      <c r="AR2583">
        <v>63.8</v>
      </c>
      <c r="AS2583">
        <v>142.1</v>
      </c>
      <c r="AT2583">
        <v>205.9</v>
      </c>
    </row>
    <row r="2584" spans="1:46" x14ac:dyDescent="0.25">
      <c r="A2584" s="1">
        <v>44217</v>
      </c>
      <c r="B2584" t="s">
        <v>17</v>
      </c>
      <c r="C2584">
        <v>111</v>
      </c>
      <c r="D2584">
        <v>111.7</v>
      </c>
      <c r="E2584">
        <v>370.3</v>
      </c>
      <c r="F2584">
        <v>482</v>
      </c>
      <c r="I2584" s="1">
        <v>44217</v>
      </c>
      <c r="J2584" t="s">
        <v>17</v>
      </c>
      <c r="K2584">
        <v>112</v>
      </c>
      <c r="L2584">
        <v>321.2</v>
      </c>
      <c r="M2584">
        <v>845.2</v>
      </c>
      <c r="N2584">
        <v>1166.4000000000001</v>
      </c>
      <c r="Q2584" s="1">
        <v>44217</v>
      </c>
      <c r="R2584" t="s">
        <v>17</v>
      </c>
      <c r="S2584">
        <v>113</v>
      </c>
      <c r="T2584">
        <v>596.20000000000005</v>
      </c>
      <c r="U2584">
        <v>1409.4</v>
      </c>
      <c r="V2584">
        <v>2005.6</v>
      </c>
      <c r="Y2584" s="1">
        <v>44217</v>
      </c>
      <c r="Z2584" t="s">
        <v>18</v>
      </c>
      <c r="AA2584">
        <v>121</v>
      </c>
      <c r="AB2584">
        <v>22.4</v>
      </c>
      <c r="AC2584">
        <v>95.3</v>
      </c>
      <c r="AD2584">
        <v>117.7</v>
      </c>
      <c r="AG2584" s="1">
        <v>44217</v>
      </c>
      <c r="AH2584" t="s">
        <v>18</v>
      </c>
      <c r="AI2584">
        <v>122</v>
      </c>
      <c r="AJ2584">
        <v>47.6</v>
      </c>
      <c r="AK2584">
        <v>129.5</v>
      </c>
      <c r="AL2584">
        <v>177.1</v>
      </c>
      <c r="AO2584" s="1">
        <v>44217</v>
      </c>
      <c r="AP2584" t="s">
        <v>18</v>
      </c>
      <c r="AQ2584">
        <v>123</v>
      </c>
      <c r="AR2584">
        <v>63.7</v>
      </c>
      <c r="AS2584">
        <v>142.19999999999999</v>
      </c>
      <c r="AT2584">
        <v>205.9</v>
      </c>
    </row>
    <row r="2585" spans="1:46" x14ac:dyDescent="0.25">
      <c r="A2585" s="1">
        <v>44218</v>
      </c>
      <c r="B2585" t="s">
        <v>17</v>
      </c>
      <c r="C2585">
        <v>111</v>
      </c>
      <c r="D2585">
        <v>111.7</v>
      </c>
      <c r="E2585">
        <v>370.4</v>
      </c>
      <c r="F2585">
        <v>482.1</v>
      </c>
      <c r="I2585" s="1">
        <v>44218</v>
      </c>
      <c r="J2585" t="s">
        <v>17</v>
      </c>
      <c r="K2585">
        <v>112</v>
      </c>
      <c r="L2585">
        <v>321.10000000000002</v>
      </c>
      <c r="M2585">
        <v>845.3</v>
      </c>
      <c r="N2585">
        <v>1166.4000000000001</v>
      </c>
      <c r="Q2585" s="1">
        <v>44218</v>
      </c>
      <c r="R2585" t="s">
        <v>17</v>
      </c>
      <c r="S2585">
        <v>113</v>
      </c>
      <c r="T2585">
        <v>596.1</v>
      </c>
      <c r="U2585">
        <v>1409.5</v>
      </c>
      <c r="V2585">
        <v>2005.6</v>
      </c>
      <c r="Y2585" s="1">
        <v>44218</v>
      </c>
      <c r="Z2585" t="s">
        <v>18</v>
      </c>
      <c r="AA2585">
        <v>121</v>
      </c>
      <c r="AB2585">
        <v>22.4</v>
      </c>
      <c r="AC2585">
        <v>95.3</v>
      </c>
      <c r="AD2585">
        <v>117.7</v>
      </c>
      <c r="AG2585" s="1">
        <v>44218</v>
      </c>
      <c r="AH2585" t="s">
        <v>18</v>
      </c>
      <c r="AI2585">
        <v>122</v>
      </c>
      <c r="AJ2585">
        <v>47.6</v>
      </c>
      <c r="AK2585">
        <v>129.6</v>
      </c>
      <c r="AL2585">
        <v>177.2</v>
      </c>
      <c r="AO2585" s="1">
        <v>44218</v>
      </c>
      <c r="AP2585" t="s">
        <v>18</v>
      </c>
      <c r="AQ2585">
        <v>123</v>
      </c>
      <c r="AR2585">
        <v>63.7</v>
      </c>
      <c r="AS2585">
        <v>142.19999999999999</v>
      </c>
      <c r="AT2585">
        <v>205.9</v>
      </c>
    </row>
    <row r="2586" spans="1:46" x14ac:dyDescent="0.25">
      <c r="A2586" s="1">
        <v>44219</v>
      </c>
      <c r="B2586" t="s">
        <v>17</v>
      </c>
      <c r="C2586">
        <v>111</v>
      </c>
      <c r="D2586">
        <v>111.6</v>
      </c>
      <c r="E2586">
        <v>370.5</v>
      </c>
      <c r="F2586">
        <v>482.1</v>
      </c>
      <c r="I2586" s="1">
        <v>44219</v>
      </c>
      <c r="J2586" t="s">
        <v>17</v>
      </c>
      <c r="K2586">
        <v>112</v>
      </c>
      <c r="L2586">
        <v>321.10000000000002</v>
      </c>
      <c r="M2586">
        <v>845.6</v>
      </c>
      <c r="N2586">
        <v>1166.7</v>
      </c>
      <c r="Q2586" s="1">
        <v>44219</v>
      </c>
      <c r="R2586" t="s">
        <v>17</v>
      </c>
      <c r="S2586">
        <v>113</v>
      </c>
      <c r="T2586">
        <v>595.9</v>
      </c>
      <c r="U2586">
        <v>1409.7</v>
      </c>
      <c r="V2586">
        <v>2005.6</v>
      </c>
      <c r="Y2586" s="1">
        <v>44219</v>
      </c>
      <c r="Z2586" t="s">
        <v>18</v>
      </c>
      <c r="AA2586">
        <v>121</v>
      </c>
      <c r="AB2586">
        <v>22.4</v>
      </c>
      <c r="AC2586">
        <v>95.3</v>
      </c>
      <c r="AD2586">
        <v>117.7</v>
      </c>
      <c r="AG2586" s="1">
        <v>44219</v>
      </c>
      <c r="AH2586" t="s">
        <v>18</v>
      </c>
      <c r="AI2586">
        <v>122</v>
      </c>
      <c r="AJ2586">
        <v>47.6</v>
      </c>
      <c r="AK2586">
        <v>129.6</v>
      </c>
      <c r="AL2586">
        <v>177.2</v>
      </c>
      <c r="AO2586" s="1">
        <v>44219</v>
      </c>
      <c r="AP2586" t="s">
        <v>18</v>
      </c>
      <c r="AQ2586">
        <v>123</v>
      </c>
      <c r="AR2586">
        <v>63.7</v>
      </c>
      <c r="AS2586">
        <v>142.19999999999999</v>
      </c>
      <c r="AT2586">
        <v>205.9</v>
      </c>
    </row>
    <row r="2587" spans="1:46" x14ac:dyDescent="0.25">
      <c r="A2587" s="1">
        <v>44220</v>
      </c>
      <c r="B2587" t="s">
        <v>17</v>
      </c>
      <c r="C2587">
        <v>111</v>
      </c>
      <c r="D2587">
        <v>111.6</v>
      </c>
      <c r="E2587">
        <v>370.5</v>
      </c>
      <c r="F2587">
        <v>482.1</v>
      </c>
      <c r="I2587" s="1">
        <v>44220</v>
      </c>
      <c r="J2587" t="s">
        <v>17</v>
      </c>
      <c r="K2587">
        <v>112</v>
      </c>
      <c r="L2587">
        <v>321.10000000000002</v>
      </c>
      <c r="M2587">
        <v>845.6</v>
      </c>
      <c r="N2587">
        <v>1166.7</v>
      </c>
      <c r="Q2587" s="1">
        <v>44220</v>
      </c>
      <c r="R2587" t="s">
        <v>17</v>
      </c>
      <c r="S2587">
        <v>113</v>
      </c>
      <c r="T2587">
        <v>595.9</v>
      </c>
      <c r="U2587">
        <v>1409.7</v>
      </c>
      <c r="V2587">
        <v>2005.6</v>
      </c>
      <c r="Y2587" s="1">
        <v>44220</v>
      </c>
      <c r="Z2587" t="s">
        <v>18</v>
      </c>
      <c r="AA2587">
        <v>121</v>
      </c>
      <c r="AB2587">
        <v>22.4</v>
      </c>
      <c r="AC2587">
        <v>95.3</v>
      </c>
      <c r="AD2587">
        <v>117.7</v>
      </c>
      <c r="AG2587" s="1">
        <v>44220</v>
      </c>
      <c r="AH2587" t="s">
        <v>18</v>
      </c>
      <c r="AI2587">
        <v>122</v>
      </c>
      <c r="AJ2587">
        <v>47.6</v>
      </c>
      <c r="AK2587">
        <v>129.6</v>
      </c>
      <c r="AL2587">
        <v>177.2</v>
      </c>
      <c r="AO2587" s="1">
        <v>44220</v>
      </c>
      <c r="AP2587" t="s">
        <v>18</v>
      </c>
      <c r="AQ2587">
        <v>123</v>
      </c>
      <c r="AR2587">
        <v>63.7</v>
      </c>
      <c r="AS2587">
        <v>142.19999999999999</v>
      </c>
      <c r="AT2587">
        <v>205.9</v>
      </c>
    </row>
    <row r="2588" spans="1:46" x14ac:dyDescent="0.25">
      <c r="A2588" s="1">
        <v>44221</v>
      </c>
      <c r="B2588" t="s">
        <v>17</v>
      </c>
      <c r="C2588">
        <v>111</v>
      </c>
      <c r="D2588">
        <v>111.7</v>
      </c>
      <c r="E2588">
        <v>370.4</v>
      </c>
      <c r="F2588">
        <v>482.1</v>
      </c>
      <c r="I2588" s="1">
        <v>44221</v>
      </c>
      <c r="J2588" t="s">
        <v>17</v>
      </c>
      <c r="K2588">
        <v>112</v>
      </c>
      <c r="L2588">
        <v>321.10000000000002</v>
      </c>
      <c r="M2588">
        <v>845.6</v>
      </c>
      <c r="N2588">
        <v>1166.7</v>
      </c>
      <c r="Q2588" s="1">
        <v>44221</v>
      </c>
      <c r="R2588" t="s">
        <v>17</v>
      </c>
      <c r="S2588">
        <v>113</v>
      </c>
      <c r="T2588">
        <v>595.9</v>
      </c>
      <c r="U2588">
        <v>1409.8</v>
      </c>
      <c r="V2588">
        <v>2005.7</v>
      </c>
      <c r="Y2588" s="1">
        <v>44221</v>
      </c>
      <c r="Z2588" t="s">
        <v>18</v>
      </c>
      <c r="AA2588">
        <v>121</v>
      </c>
      <c r="AB2588">
        <v>22.4</v>
      </c>
      <c r="AC2588">
        <v>95.3</v>
      </c>
      <c r="AD2588">
        <v>117.7</v>
      </c>
      <c r="AG2588" s="1">
        <v>44221</v>
      </c>
      <c r="AH2588" t="s">
        <v>18</v>
      </c>
      <c r="AI2588">
        <v>122</v>
      </c>
      <c r="AJ2588">
        <v>47.6</v>
      </c>
      <c r="AK2588">
        <v>129.6</v>
      </c>
      <c r="AL2588">
        <v>177.2</v>
      </c>
      <c r="AO2588" s="1">
        <v>44221</v>
      </c>
      <c r="AP2588" t="s">
        <v>18</v>
      </c>
      <c r="AQ2588">
        <v>123</v>
      </c>
      <c r="AR2588">
        <v>63.7</v>
      </c>
      <c r="AS2588">
        <v>142.19999999999999</v>
      </c>
      <c r="AT2588">
        <v>205.9</v>
      </c>
    </row>
    <row r="2589" spans="1:46" x14ac:dyDescent="0.25">
      <c r="A2589" s="1">
        <v>44222</v>
      </c>
      <c r="B2589" t="s">
        <v>17</v>
      </c>
      <c r="C2589">
        <v>111</v>
      </c>
      <c r="D2589">
        <v>111.7</v>
      </c>
      <c r="E2589">
        <v>370.4</v>
      </c>
      <c r="F2589">
        <v>482.1</v>
      </c>
      <c r="I2589" s="1">
        <v>44222</v>
      </c>
      <c r="J2589" t="s">
        <v>17</v>
      </c>
      <c r="K2589">
        <v>112</v>
      </c>
      <c r="L2589">
        <v>321</v>
      </c>
      <c r="M2589">
        <v>845.8</v>
      </c>
      <c r="N2589">
        <v>1166.8</v>
      </c>
      <c r="Q2589" s="1">
        <v>44222</v>
      </c>
      <c r="R2589" t="s">
        <v>17</v>
      </c>
      <c r="S2589">
        <v>113</v>
      </c>
      <c r="T2589">
        <v>595.70000000000005</v>
      </c>
      <c r="U2589">
        <v>1409.9</v>
      </c>
      <c r="V2589">
        <v>2005.6</v>
      </c>
      <c r="Y2589" s="1">
        <v>44222</v>
      </c>
      <c r="Z2589" t="s">
        <v>18</v>
      </c>
      <c r="AA2589">
        <v>121</v>
      </c>
      <c r="AB2589">
        <v>22.4</v>
      </c>
      <c r="AC2589">
        <v>95.3</v>
      </c>
      <c r="AD2589">
        <v>117.7</v>
      </c>
      <c r="AG2589" s="1">
        <v>44222</v>
      </c>
      <c r="AH2589" t="s">
        <v>18</v>
      </c>
      <c r="AI2589">
        <v>122</v>
      </c>
      <c r="AJ2589">
        <v>47.6</v>
      </c>
      <c r="AK2589">
        <v>129.69999999999999</v>
      </c>
      <c r="AL2589">
        <v>177.3</v>
      </c>
      <c r="AO2589" s="1">
        <v>44222</v>
      </c>
      <c r="AP2589" t="s">
        <v>18</v>
      </c>
      <c r="AQ2589">
        <v>123</v>
      </c>
      <c r="AR2589">
        <v>63.7</v>
      </c>
      <c r="AS2589">
        <v>142.19999999999999</v>
      </c>
      <c r="AT2589">
        <v>205.9</v>
      </c>
    </row>
    <row r="2590" spans="1:46" x14ac:dyDescent="0.25">
      <c r="A2590" s="1">
        <v>44223</v>
      </c>
      <c r="B2590" t="s">
        <v>17</v>
      </c>
      <c r="C2590">
        <v>111</v>
      </c>
      <c r="D2590">
        <v>111.6</v>
      </c>
      <c r="E2590">
        <v>370.4</v>
      </c>
      <c r="F2590">
        <v>482</v>
      </c>
      <c r="I2590" s="1">
        <v>44223</v>
      </c>
      <c r="J2590" t="s">
        <v>17</v>
      </c>
      <c r="K2590">
        <v>112</v>
      </c>
      <c r="L2590">
        <v>320.8</v>
      </c>
      <c r="M2590">
        <v>846.1</v>
      </c>
      <c r="N2590">
        <v>1166.9000000000001</v>
      </c>
      <c r="Q2590" s="1">
        <v>44223</v>
      </c>
      <c r="R2590" t="s">
        <v>17</v>
      </c>
      <c r="S2590">
        <v>113</v>
      </c>
      <c r="T2590">
        <v>595.4</v>
      </c>
      <c r="U2590">
        <v>1410.1</v>
      </c>
      <c r="V2590">
        <v>2005.5</v>
      </c>
      <c r="Y2590" s="1">
        <v>44223</v>
      </c>
      <c r="Z2590" t="s">
        <v>18</v>
      </c>
      <c r="AA2590">
        <v>121</v>
      </c>
      <c r="AB2590">
        <v>22.4</v>
      </c>
      <c r="AC2590">
        <v>95.3</v>
      </c>
      <c r="AD2590">
        <v>117.7</v>
      </c>
      <c r="AG2590" s="1">
        <v>44223</v>
      </c>
      <c r="AH2590" t="s">
        <v>18</v>
      </c>
      <c r="AI2590">
        <v>122</v>
      </c>
      <c r="AJ2590">
        <v>47.5</v>
      </c>
      <c r="AK2590">
        <v>129.80000000000001</v>
      </c>
      <c r="AL2590">
        <v>177.3</v>
      </c>
      <c r="AO2590" s="1">
        <v>44223</v>
      </c>
      <c r="AP2590" t="s">
        <v>18</v>
      </c>
      <c r="AQ2590">
        <v>123</v>
      </c>
      <c r="AR2590">
        <v>63.7</v>
      </c>
      <c r="AS2590">
        <v>142.19999999999999</v>
      </c>
      <c r="AT2590">
        <v>205.9</v>
      </c>
    </row>
    <row r="2591" spans="1:46" x14ac:dyDescent="0.25">
      <c r="A2591" s="1">
        <v>44224</v>
      </c>
      <c r="B2591" t="s">
        <v>17</v>
      </c>
      <c r="C2591">
        <v>111</v>
      </c>
      <c r="D2591">
        <v>111.6</v>
      </c>
      <c r="E2591">
        <v>370.5</v>
      </c>
      <c r="F2591">
        <v>482.1</v>
      </c>
      <c r="I2591" s="1">
        <v>44224</v>
      </c>
      <c r="J2591" t="s">
        <v>17</v>
      </c>
      <c r="K2591">
        <v>112</v>
      </c>
      <c r="L2591">
        <v>320.7</v>
      </c>
      <c r="M2591">
        <v>846.3</v>
      </c>
      <c r="N2591">
        <v>1167</v>
      </c>
      <c r="Q2591" s="1">
        <v>44224</v>
      </c>
      <c r="R2591" t="s">
        <v>17</v>
      </c>
      <c r="S2591">
        <v>113</v>
      </c>
      <c r="T2591">
        <v>595.20000000000005</v>
      </c>
      <c r="U2591">
        <v>1410.3</v>
      </c>
      <c r="V2591">
        <v>2005.5</v>
      </c>
      <c r="Y2591" s="1">
        <v>44224</v>
      </c>
      <c r="Z2591" t="s">
        <v>18</v>
      </c>
      <c r="AA2591">
        <v>121</v>
      </c>
      <c r="AB2591">
        <v>22.4</v>
      </c>
      <c r="AC2591">
        <v>95.3</v>
      </c>
      <c r="AD2591">
        <v>117.7</v>
      </c>
      <c r="AG2591" s="1">
        <v>44224</v>
      </c>
      <c r="AH2591" t="s">
        <v>18</v>
      </c>
      <c r="AI2591">
        <v>122</v>
      </c>
      <c r="AJ2591">
        <v>47.5</v>
      </c>
      <c r="AK2591">
        <v>129.9</v>
      </c>
      <c r="AL2591">
        <v>177.4</v>
      </c>
      <c r="AO2591" s="1">
        <v>44224</v>
      </c>
      <c r="AP2591" t="s">
        <v>18</v>
      </c>
      <c r="AQ2591">
        <v>123</v>
      </c>
      <c r="AR2591">
        <v>63.6</v>
      </c>
      <c r="AS2591">
        <v>142.19999999999999</v>
      </c>
      <c r="AT2591">
        <v>205.8</v>
      </c>
    </row>
    <row r="2592" spans="1:46" x14ac:dyDescent="0.25">
      <c r="A2592" s="1">
        <v>44225</v>
      </c>
      <c r="B2592" t="s">
        <v>17</v>
      </c>
      <c r="C2592">
        <v>111</v>
      </c>
      <c r="D2592">
        <v>111.5</v>
      </c>
      <c r="E2592">
        <v>370.6</v>
      </c>
      <c r="F2592">
        <v>482.1</v>
      </c>
      <c r="I2592" s="1">
        <v>44225</v>
      </c>
      <c r="J2592" t="s">
        <v>17</v>
      </c>
      <c r="K2592">
        <v>112</v>
      </c>
      <c r="L2592">
        <v>320.60000000000002</v>
      </c>
      <c r="M2592">
        <v>846.5</v>
      </c>
      <c r="N2592">
        <v>1167.0999999999999</v>
      </c>
      <c r="Q2592" s="1">
        <v>44225</v>
      </c>
      <c r="R2592" t="s">
        <v>17</v>
      </c>
      <c r="S2592">
        <v>113</v>
      </c>
      <c r="T2592">
        <v>594.9</v>
      </c>
      <c r="U2592">
        <v>1410.6</v>
      </c>
      <c r="V2592">
        <v>2005.5</v>
      </c>
      <c r="Y2592" s="1">
        <v>44225</v>
      </c>
      <c r="Z2592" t="s">
        <v>18</v>
      </c>
      <c r="AA2592">
        <v>121</v>
      </c>
      <c r="AB2592">
        <v>22.4</v>
      </c>
      <c r="AC2592">
        <v>95.3</v>
      </c>
      <c r="AD2592">
        <v>117.7</v>
      </c>
      <c r="AG2592" s="1">
        <v>44225</v>
      </c>
      <c r="AH2592" t="s">
        <v>18</v>
      </c>
      <c r="AI2592">
        <v>122</v>
      </c>
      <c r="AJ2592">
        <v>47.5</v>
      </c>
      <c r="AK2592">
        <v>129.9</v>
      </c>
      <c r="AL2592">
        <v>177.4</v>
      </c>
      <c r="AO2592" s="1">
        <v>44225</v>
      </c>
      <c r="AP2592" t="s">
        <v>18</v>
      </c>
      <c r="AQ2592">
        <v>123</v>
      </c>
      <c r="AR2592">
        <v>63.6</v>
      </c>
      <c r="AS2592">
        <v>142.30000000000001</v>
      </c>
      <c r="AT2592">
        <v>205.9</v>
      </c>
    </row>
    <row r="2593" spans="1:46" x14ac:dyDescent="0.25">
      <c r="A2593" s="1">
        <v>44226</v>
      </c>
      <c r="B2593" t="s">
        <v>17</v>
      </c>
      <c r="C2593">
        <v>111</v>
      </c>
      <c r="D2593">
        <v>111.5</v>
      </c>
      <c r="E2593">
        <v>370.6</v>
      </c>
      <c r="F2593">
        <v>482.1</v>
      </c>
      <c r="I2593" s="1">
        <v>44226</v>
      </c>
      <c r="J2593" t="s">
        <v>17</v>
      </c>
      <c r="K2593">
        <v>112</v>
      </c>
      <c r="L2593">
        <v>320.5</v>
      </c>
      <c r="M2593">
        <v>846.8</v>
      </c>
      <c r="N2593">
        <v>1167.3</v>
      </c>
      <c r="Q2593" s="1">
        <v>44226</v>
      </c>
      <c r="R2593" t="s">
        <v>17</v>
      </c>
      <c r="S2593">
        <v>113</v>
      </c>
      <c r="T2593">
        <v>594.9</v>
      </c>
      <c r="U2593">
        <v>1410.7</v>
      </c>
      <c r="V2593">
        <v>2005.6</v>
      </c>
      <c r="Y2593" s="1">
        <v>44226</v>
      </c>
      <c r="Z2593" t="s">
        <v>18</v>
      </c>
      <c r="AA2593">
        <v>121</v>
      </c>
      <c r="AB2593">
        <v>22.4</v>
      </c>
      <c r="AC2593">
        <v>95.3</v>
      </c>
      <c r="AD2593">
        <v>117.7</v>
      </c>
      <c r="AG2593" s="1">
        <v>44226</v>
      </c>
      <c r="AH2593" t="s">
        <v>18</v>
      </c>
      <c r="AI2593">
        <v>122</v>
      </c>
      <c r="AJ2593">
        <v>47.5</v>
      </c>
      <c r="AK2593">
        <v>130</v>
      </c>
      <c r="AL2593">
        <v>177.5</v>
      </c>
      <c r="AO2593" s="1">
        <v>44226</v>
      </c>
      <c r="AP2593" t="s">
        <v>18</v>
      </c>
      <c r="AQ2593">
        <v>123</v>
      </c>
      <c r="AR2593">
        <v>63.6</v>
      </c>
      <c r="AS2593">
        <v>142.30000000000001</v>
      </c>
      <c r="AT2593">
        <v>205.9</v>
      </c>
    </row>
    <row r="2594" spans="1:46" x14ac:dyDescent="0.25">
      <c r="A2594" s="1">
        <v>44227</v>
      </c>
      <c r="B2594" t="s">
        <v>17</v>
      </c>
      <c r="C2594">
        <v>111</v>
      </c>
      <c r="D2594">
        <v>111.5</v>
      </c>
      <c r="E2594">
        <v>370.6</v>
      </c>
      <c r="F2594">
        <v>482.1</v>
      </c>
      <c r="I2594" s="1">
        <v>44227</v>
      </c>
      <c r="J2594" t="s">
        <v>17</v>
      </c>
      <c r="K2594">
        <v>112</v>
      </c>
      <c r="L2594">
        <v>320.5</v>
      </c>
      <c r="M2594">
        <v>846.8</v>
      </c>
      <c r="N2594">
        <v>1167.3</v>
      </c>
      <c r="Q2594" s="1">
        <v>44227</v>
      </c>
      <c r="R2594" t="s">
        <v>17</v>
      </c>
      <c r="S2594">
        <v>113</v>
      </c>
      <c r="T2594">
        <v>594.9</v>
      </c>
      <c r="U2594">
        <v>1410.7</v>
      </c>
      <c r="V2594">
        <v>2005.6</v>
      </c>
      <c r="Y2594" s="1">
        <v>44227</v>
      </c>
      <c r="Z2594" t="s">
        <v>18</v>
      </c>
      <c r="AA2594">
        <v>121</v>
      </c>
      <c r="AB2594">
        <v>22.4</v>
      </c>
      <c r="AC2594">
        <v>95.3</v>
      </c>
      <c r="AD2594">
        <v>117.7</v>
      </c>
      <c r="AG2594" s="1">
        <v>44227</v>
      </c>
      <c r="AH2594" t="s">
        <v>18</v>
      </c>
      <c r="AI2594">
        <v>122</v>
      </c>
      <c r="AJ2594">
        <v>47.5</v>
      </c>
      <c r="AK2594">
        <v>130</v>
      </c>
      <c r="AL2594">
        <v>177.5</v>
      </c>
      <c r="AO2594" s="1">
        <v>44227</v>
      </c>
      <c r="AP2594" t="s">
        <v>18</v>
      </c>
      <c r="AQ2594">
        <v>123</v>
      </c>
      <c r="AR2594">
        <v>63.6</v>
      </c>
      <c r="AS2594">
        <v>142.30000000000001</v>
      </c>
      <c r="AT2594">
        <v>205.9</v>
      </c>
    </row>
    <row r="2595" spans="1:46" x14ac:dyDescent="0.25">
      <c r="A2595" s="1">
        <v>44228</v>
      </c>
      <c r="B2595" t="s">
        <v>17</v>
      </c>
      <c r="C2595">
        <v>111</v>
      </c>
      <c r="D2595">
        <v>111.5</v>
      </c>
      <c r="E2595">
        <v>370.6</v>
      </c>
      <c r="F2595">
        <v>482.1</v>
      </c>
      <c r="I2595" s="1">
        <v>44228</v>
      </c>
      <c r="J2595" t="s">
        <v>17</v>
      </c>
      <c r="K2595">
        <v>112</v>
      </c>
      <c r="L2595">
        <v>320.60000000000002</v>
      </c>
      <c r="M2595">
        <v>846.8</v>
      </c>
      <c r="N2595">
        <v>1167.4000000000001</v>
      </c>
      <c r="Q2595" s="1">
        <v>44228</v>
      </c>
      <c r="R2595" t="s">
        <v>17</v>
      </c>
      <c r="S2595">
        <v>113</v>
      </c>
      <c r="T2595">
        <v>594.79999999999995</v>
      </c>
      <c r="U2595">
        <v>1410.7</v>
      </c>
      <c r="V2595">
        <v>2005.5</v>
      </c>
      <c r="Y2595" s="1">
        <v>44228</v>
      </c>
      <c r="Z2595" t="s">
        <v>18</v>
      </c>
      <c r="AA2595">
        <v>121</v>
      </c>
      <c r="AB2595">
        <v>22.4</v>
      </c>
      <c r="AC2595">
        <v>95.3</v>
      </c>
      <c r="AD2595">
        <v>117.7</v>
      </c>
      <c r="AG2595" s="1">
        <v>44228</v>
      </c>
      <c r="AH2595" t="s">
        <v>18</v>
      </c>
      <c r="AI2595">
        <v>122</v>
      </c>
      <c r="AJ2595">
        <v>47.5</v>
      </c>
      <c r="AK2595">
        <v>130</v>
      </c>
      <c r="AL2595">
        <v>177.5</v>
      </c>
      <c r="AO2595" s="1">
        <v>44228</v>
      </c>
      <c r="AP2595" t="s">
        <v>18</v>
      </c>
      <c r="AQ2595">
        <v>123</v>
      </c>
      <c r="AR2595">
        <v>63.6</v>
      </c>
      <c r="AS2595">
        <v>142.30000000000001</v>
      </c>
      <c r="AT2595">
        <v>205.9</v>
      </c>
    </row>
    <row r="2596" spans="1:46" x14ac:dyDescent="0.25">
      <c r="A2596" s="1">
        <v>44229</v>
      </c>
      <c r="B2596" t="s">
        <v>17</v>
      </c>
      <c r="C2596">
        <v>111</v>
      </c>
      <c r="D2596">
        <v>111.4</v>
      </c>
      <c r="E2596">
        <v>370.7</v>
      </c>
      <c r="F2596">
        <v>482.1</v>
      </c>
      <c r="I2596" s="1">
        <v>44229</v>
      </c>
      <c r="J2596" t="s">
        <v>17</v>
      </c>
      <c r="K2596">
        <v>112</v>
      </c>
      <c r="L2596">
        <v>320.39999999999998</v>
      </c>
      <c r="M2596">
        <v>847</v>
      </c>
      <c r="N2596">
        <v>1167.4000000000001</v>
      </c>
      <c r="Q2596" s="1">
        <v>44229</v>
      </c>
      <c r="R2596" t="s">
        <v>17</v>
      </c>
      <c r="S2596">
        <v>113</v>
      </c>
      <c r="T2596">
        <v>594.5</v>
      </c>
      <c r="U2596">
        <v>1411.1</v>
      </c>
      <c r="V2596">
        <v>2005.6</v>
      </c>
      <c r="Y2596" s="1">
        <v>44229</v>
      </c>
      <c r="Z2596" t="s">
        <v>18</v>
      </c>
      <c r="AA2596">
        <v>121</v>
      </c>
      <c r="AB2596">
        <v>22.4</v>
      </c>
      <c r="AC2596">
        <v>95.3</v>
      </c>
      <c r="AD2596">
        <v>117.7</v>
      </c>
      <c r="AG2596" s="1">
        <v>44229</v>
      </c>
      <c r="AH2596" t="s">
        <v>18</v>
      </c>
      <c r="AI2596">
        <v>122</v>
      </c>
      <c r="AJ2596">
        <v>47.4</v>
      </c>
      <c r="AK2596">
        <v>130.1</v>
      </c>
      <c r="AL2596">
        <v>177.5</v>
      </c>
      <c r="AO2596" s="1">
        <v>44229</v>
      </c>
      <c r="AP2596" t="s">
        <v>18</v>
      </c>
      <c r="AQ2596">
        <v>123</v>
      </c>
      <c r="AR2596">
        <v>63.5</v>
      </c>
      <c r="AS2596">
        <v>142.4</v>
      </c>
      <c r="AT2596">
        <v>205.9</v>
      </c>
    </row>
    <row r="2597" spans="1:46" x14ac:dyDescent="0.25">
      <c r="A2597" s="1">
        <v>44230</v>
      </c>
      <c r="B2597" t="s">
        <v>17</v>
      </c>
      <c r="C2597">
        <v>111</v>
      </c>
      <c r="D2597">
        <v>111.3</v>
      </c>
      <c r="E2597">
        <v>370.7</v>
      </c>
      <c r="F2597">
        <v>482</v>
      </c>
      <c r="I2597" s="1">
        <v>44230</v>
      </c>
      <c r="J2597" t="s">
        <v>17</v>
      </c>
      <c r="K2597">
        <v>112</v>
      </c>
      <c r="L2597">
        <v>320</v>
      </c>
      <c r="M2597">
        <v>847.5</v>
      </c>
      <c r="N2597">
        <v>1167.5</v>
      </c>
      <c r="Q2597" s="1">
        <v>44230</v>
      </c>
      <c r="R2597" t="s">
        <v>17</v>
      </c>
      <c r="S2597">
        <v>113</v>
      </c>
      <c r="T2597">
        <v>593.79999999999995</v>
      </c>
      <c r="U2597">
        <v>1411.6</v>
      </c>
      <c r="V2597">
        <v>2005.4</v>
      </c>
      <c r="Y2597" s="1">
        <v>44230</v>
      </c>
      <c r="Z2597" t="s">
        <v>18</v>
      </c>
      <c r="AA2597">
        <v>121</v>
      </c>
      <c r="AB2597">
        <v>22.3</v>
      </c>
      <c r="AC2597">
        <v>95.3</v>
      </c>
      <c r="AD2597">
        <v>117.6</v>
      </c>
      <c r="AG2597" s="1">
        <v>44230</v>
      </c>
      <c r="AH2597" t="s">
        <v>18</v>
      </c>
      <c r="AI2597">
        <v>122</v>
      </c>
      <c r="AJ2597">
        <v>47.4</v>
      </c>
      <c r="AK2597">
        <v>130.19999999999999</v>
      </c>
      <c r="AL2597">
        <v>177.6</v>
      </c>
      <c r="AO2597" s="1">
        <v>44230</v>
      </c>
      <c r="AP2597" t="s">
        <v>18</v>
      </c>
      <c r="AQ2597">
        <v>123</v>
      </c>
      <c r="AR2597">
        <v>63.5</v>
      </c>
      <c r="AS2597">
        <v>142.4</v>
      </c>
      <c r="AT2597">
        <v>205.9</v>
      </c>
    </row>
    <row r="2598" spans="1:46" x14ac:dyDescent="0.25">
      <c r="A2598" s="1">
        <v>44231</v>
      </c>
      <c r="B2598" t="s">
        <v>17</v>
      </c>
      <c r="C2598">
        <v>111</v>
      </c>
      <c r="D2598">
        <v>111.2</v>
      </c>
      <c r="E2598">
        <v>370.8</v>
      </c>
      <c r="F2598">
        <v>482</v>
      </c>
      <c r="I2598" s="1">
        <v>44231</v>
      </c>
      <c r="J2598" t="s">
        <v>17</v>
      </c>
      <c r="K2598">
        <v>112</v>
      </c>
      <c r="L2598">
        <v>319.89999999999998</v>
      </c>
      <c r="M2598">
        <v>847.6</v>
      </c>
      <c r="N2598">
        <v>1167.5</v>
      </c>
      <c r="Q2598" s="1">
        <v>44231</v>
      </c>
      <c r="R2598" t="s">
        <v>17</v>
      </c>
      <c r="S2598">
        <v>113</v>
      </c>
      <c r="T2598">
        <v>593.6</v>
      </c>
      <c r="U2598">
        <v>1411.8</v>
      </c>
      <c r="V2598">
        <v>2005.4</v>
      </c>
      <c r="Y2598" s="1">
        <v>44231</v>
      </c>
      <c r="Z2598" t="s">
        <v>18</v>
      </c>
      <c r="AA2598">
        <v>121</v>
      </c>
      <c r="AB2598">
        <v>22.3</v>
      </c>
      <c r="AC2598">
        <v>95.3</v>
      </c>
      <c r="AD2598">
        <v>117.6</v>
      </c>
      <c r="AG2598" s="1">
        <v>44231</v>
      </c>
      <c r="AH2598" t="s">
        <v>18</v>
      </c>
      <c r="AI2598">
        <v>122</v>
      </c>
      <c r="AJ2598">
        <v>47.3</v>
      </c>
      <c r="AK2598">
        <v>130.30000000000001</v>
      </c>
      <c r="AL2598">
        <v>177.6</v>
      </c>
      <c r="AO2598" s="1">
        <v>44231</v>
      </c>
      <c r="AP2598" t="s">
        <v>18</v>
      </c>
      <c r="AQ2598">
        <v>123</v>
      </c>
      <c r="AR2598">
        <v>63.4</v>
      </c>
      <c r="AS2598">
        <v>142.4</v>
      </c>
      <c r="AT2598">
        <v>205.8</v>
      </c>
    </row>
    <row r="2599" spans="1:46" x14ac:dyDescent="0.25">
      <c r="A2599" s="1">
        <v>44232</v>
      </c>
      <c r="B2599" t="s">
        <v>17</v>
      </c>
      <c r="C2599">
        <v>111</v>
      </c>
      <c r="D2599">
        <v>111.3</v>
      </c>
      <c r="E2599">
        <v>370.7</v>
      </c>
      <c r="F2599">
        <v>482</v>
      </c>
      <c r="I2599" s="1">
        <v>44232</v>
      </c>
      <c r="J2599" t="s">
        <v>17</v>
      </c>
      <c r="K2599">
        <v>112</v>
      </c>
      <c r="L2599">
        <v>319.89999999999998</v>
      </c>
      <c r="M2599">
        <v>847.7</v>
      </c>
      <c r="N2599">
        <v>1167.5999999999999</v>
      </c>
      <c r="Q2599" s="1">
        <v>44232</v>
      </c>
      <c r="R2599" t="s">
        <v>17</v>
      </c>
      <c r="S2599">
        <v>113</v>
      </c>
      <c r="T2599">
        <v>593.6</v>
      </c>
      <c r="U2599">
        <v>1411.8</v>
      </c>
      <c r="V2599">
        <v>2005.4</v>
      </c>
      <c r="Y2599" s="1">
        <v>44232</v>
      </c>
      <c r="Z2599" t="s">
        <v>18</v>
      </c>
      <c r="AA2599">
        <v>121</v>
      </c>
      <c r="AB2599">
        <v>22.3</v>
      </c>
      <c r="AC2599">
        <v>95.3</v>
      </c>
      <c r="AD2599">
        <v>117.6</v>
      </c>
      <c r="AG2599" s="1">
        <v>44232</v>
      </c>
      <c r="AH2599" t="s">
        <v>18</v>
      </c>
      <c r="AI2599">
        <v>122</v>
      </c>
      <c r="AJ2599">
        <v>47.3</v>
      </c>
      <c r="AK2599">
        <v>130.30000000000001</v>
      </c>
      <c r="AL2599">
        <v>177.6</v>
      </c>
      <c r="AO2599" s="1">
        <v>44232</v>
      </c>
      <c r="AP2599" t="s">
        <v>18</v>
      </c>
      <c r="AQ2599">
        <v>123</v>
      </c>
      <c r="AR2599">
        <v>63.4</v>
      </c>
      <c r="AS2599">
        <v>142.4</v>
      </c>
      <c r="AT2599">
        <v>205.8</v>
      </c>
    </row>
    <row r="2600" spans="1:46" x14ac:dyDescent="0.25">
      <c r="A2600" s="1">
        <v>44233</v>
      </c>
      <c r="B2600" t="s">
        <v>17</v>
      </c>
      <c r="C2600">
        <v>111</v>
      </c>
      <c r="D2600">
        <v>111.2</v>
      </c>
      <c r="E2600">
        <v>370.8</v>
      </c>
      <c r="F2600">
        <v>482</v>
      </c>
      <c r="I2600" s="1">
        <v>44233</v>
      </c>
      <c r="J2600" t="s">
        <v>17</v>
      </c>
      <c r="K2600">
        <v>112</v>
      </c>
      <c r="L2600">
        <v>319.89999999999998</v>
      </c>
      <c r="M2600">
        <v>847.8</v>
      </c>
      <c r="N2600">
        <v>1167.7</v>
      </c>
      <c r="Q2600" s="1">
        <v>44233</v>
      </c>
      <c r="R2600" t="s">
        <v>17</v>
      </c>
      <c r="S2600">
        <v>113</v>
      </c>
      <c r="T2600">
        <v>593.5</v>
      </c>
      <c r="U2600">
        <v>1411.9</v>
      </c>
      <c r="V2600">
        <v>2005.4</v>
      </c>
      <c r="Y2600" s="1">
        <v>44233</v>
      </c>
      <c r="Z2600" t="s">
        <v>18</v>
      </c>
      <c r="AA2600">
        <v>121</v>
      </c>
      <c r="AB2600">
        <v>22.3</v>
      </c>
      <c r="AC2600">
        <v>95.4</v>
      </c>
      <c r="AD2600">
        <v>117.7</v>
      </c>
      <c r="AG2600" s="1">
        <v>44233</v>
      </c>
      <c r="AH2600" t="s">
        <v>18</v>
      </c>
      <c r="AI2600">
        <v>122</v>
      </c>
      <c r="AJ2600">
        <v>47.3</v>
      </c>
      <c r="AK2600">
        <v>130.30000000000001</v>
      </c>
      <c r="AL2600">
        <v>177.6</v>
      </c>
      <c r="AO2600" s="1">
        <v>44233</v>
      </c>
      <c r="AP2600" t="s">
        <v>18</v>
      </c>
      <c r="AQ2600">
        <v>123</v>
      </c>
      <c r="AR2600">
        <v>63.4</v>
      </c>
      <c r="AS2600">
        <v>142.4</v>
      </c>
      <c r="AT2600">
        <v>205.8</v>
      </c>
    </row>
    <row r="2601" spans="1:46" x14ac:dyDescent="0.25">
      <c r="A2601" s="1">
        <v>44234</v>
      </c>
      <c r="B2601" t="s">
        <v>17</v>
      </c>
      <c r="C2601">
        <v>111</v>
      </c>
      <c r="D2601">
        <v>111.2</v>
      </c>
      <c r="E2601">
        <v>370.8</v>
      </c>
      <c r="F2601">
        <v>482</v>
      </c>
      <c r="I2601" s="1">
        <v>44234</v>
      </c>
      <c r="J2601" t="s">
        <v>17</v>
      </c>
      <c r="K2601">
        <v>112</v>
      </c>
      <c r="L2601">
        <v>319.89999999999998</v>
      </c>
      <c r="M2601">
        <v>847.8</v>
      </c>
      <c r="N2601">
        <v>1167.7</v>
      </c>
      <c r="Q2601" s="1">
        <v>44234</v>
      </c>
      <c r="R2601" t="s">
        <v>17</v>
      </c>
      <c r="S2601">
        <v>113</v>
      </c>
      <c r="T2601">
        <v>593.5</v>
      </c>
      <c r="U2601">
        <v>1411.9</v>
      </c>
      <c r="V2601">
        <v>2005.4</v>
      </c>
      <c r="Y2601" s="1">
        <v>44234</v>
      </c>
      <c r="Z2601" t="s">
        <v>18</v>
      </c>
      <c r="AA2601">
        <v>121</v>
      </c>
      <c r="AB2601">
        <v>22.3</v>
      </c>
      <c r="AC2601">
        <v>95.4</v>
      </c>
      <c r="AD2601">
        <v>117.7</v>
      </c>
      <c r="AG2601" s="1">
        <v>44234</v>
      </c>
      <c r="AH2601" t="s">
        <v>18</v>
      </c>
      <c r="AI2601">
        <v>122</v>
      </c>
      <c r="AJ2601">
        <v>47.3</v>
      </c>
      <c r="AK2601">
        <v>130.30000000000001</v>
      </c>
      <c r="AL2601">
        <v>177.6</v>
      </c>
      <c r="AO2601" s="1">
        <v>44234</v>
      </c>
      <c r="AP2601" t="s">
        <v>18</v>
      </c>
      <c r="AQ2601">
        <v>123</v>
      </c>
      <c r="AR2601">
        <v>63.4</v>
      </c>
      <c r="AS2601">
        <v>142.4</v>
      </c>
      <c r="AT2601">
        <v>205.8</v>
      </c>
    </row>
    <row r="2602" spans="1:46" x14ac:dyDescent="0.25">
      <c r="A2602" s="1">
        <v>44235</v>
      </c>
      <c r="B2602" t="s">
        <v>17</v>
      </c>
      <c r="C2602">
        <v>111</v>
      </c>
      <c r="D2602">
        <v>111.2</v>
      </c>
      <c r="E2602">
        <v>370.8</v>
      </c>
      <c r="F2602">
        <v>482</v>
      </c>
      <c r="I2602" s="1">
        <v>44235</v>
      </c>
      <c r="J2602" t="s">
        <v>17</v>
      </c>
      <c r="K2602">
        <v>112</v>
      </c>
      <c r="L2602">
        <v>319.8</v>
      </c>
      <c r="M2602">
        <v>847.9</v>
      </c>
      <c r="N2602">
        <v>1167.7</v>
      </c>
      <c r="Q2602" s="1">
        <v>44235</v>
      </c>
      <c r="R2602" t="s">
        <v>17</v>
      </c>
      <c r="S2602">
        <v>113</v>
      </c>
      <c r="T2602">
        <v>593.5</v>
      </c>
      <c r="U2602">
        <v>1411.9</v>
      </c>
      <c r="V2602">
        <v>2005.4</v>
      </c>
      <c r="Y2602" s="1">
        <v>44235</v>
      </c>
      <c r="Z2602" t="s">
        <v>18</v>
      </c>
      <c r="AA2602">
        <v>121</v>
      </c>
      <c r="AB2602">
        <v>22.3</v>
      </c>
      <c r="AC2602">
        <v>95.4</v>
      </c>
      <c r="AD2602">
        <v>117.7</v>
      </c>
      <c r="AG2602" s="1">
        <v>44235</v>
      </c>
      <c r="AH2602" t="s">
        <v>18</v>
      </c>
      <c r="AI2602">
        <v>122</v>
      </c>
      <c r="AJ2602">
        <v>47.3</v>
      </c>
      <c r="AK2602">
        <v>130.30000000000001</v>
      </c>
      <c r="AL2602">
        <v>177.6</v>
      </c>
      <c r="AO2602" s="1">
        <v>44235</v>
      </c>
      <c r="AP2602" t="s">
        <v>18</v>
      </c>
      <c r="AQ2602">
        <v>123</v>
      </c>
      <c r="AR2602">
        <v>63.4</v>
      </c>
      <c r="AS2602">
        <v>142.4</v>
      </c>
      <c r="AT2602">
        <v>205.8</v>
      </c>
    </row>
    <row r="2603" spans="1:46" x14ac:dyDescent="0.25">
      <c r="A2603" s="1">
        <v>44236</v>
      </c>
      <c r="B2603" t="s">
        <v>17</v>
      </c>
      <c r="C2603">
        <v>111</v>
      </c>
      <c r="D2603">
        <v>111.1</v>
      </c>
      <c r="E2603">
        <v>370.8</v>
      </c>
      <c r="F2603">
        <v>481.9</v>
      </c>
      <c r="I2603" s="1">
        <v>44236</v>
      </c>
      <c r="J2603" t="s">
        <v>17</v>
      </c>
      <c r="K2603">
        <v>112</v>
      </c>
      <c r="L2603">
        <v>319.7</v>
      </c>
      <c r="M2603">
        <v>848</v>
      </c>
      <c r="N2603">
        <v>1167.7</v>
      </c>
      <c r="Q2603" s="1">
        <v>44236</v>
      </c>
      <c r="R2603" t="s">
        <v>17</v>
      </c>
      <c r="S2603">
        <v>113</v>
      </c>
      <c r="T2603">
        <v>593.1</v>
      </c>
      <c r="U2603">
        <v>1412.2</v>
      </c>
      <c r="V2603">
        <v>2005.3</v>
      </c>
      <c r="Y2603" s="1">
        <v>44236</v>
      </c>
      <c r="Z2603" t="s">
        <v>18</v>
      </c>
      <c r="AA2603">
        <v>121</v>
      </c>
      <c r="AB2603">
        <v>22.3</v>
      </c>
      <c r="AC2603">
        <v>95.4</v>
      </c>
      <c r="AD2603">
        <v>117.7</v>
      </c>
      <c r="AG2603" s="1">
        <v>44236</v>
      </c>
      <c r="AH2603" t="s">
        <v>18</v>
      </c>
      <c r="AI2603">
        <v>122</v>
      </c>
      <c r="AJ2603">
        <v>47.3</v>
      </c>
      <c r="AK2603">
        <v>130.4</v>
      </c>
      <c r="AL2603">
        <v>177.7</v>
      </c>
      <c r="AO2603" s="1">
        <v>44236</v>
      </c>
      <c r="AP2603" t="s">
        <v>18</v>
      </c>
      <c r="AQ2603">
        <v>123</v>
      </c>
      <c r="AR2603">
        <v>63.4</v>
      </c>
      <c r="AS2603">
        <v>142.5</v>
      </c>
      <c r="AT2603">
        <v>205.9</v>
      </c>
    </row>
    <row r="2604" spans="1:46" x14ac:dyDescent="0.25">
      <c r="A2604" s="1">
        <v>44237</v>
      </c>
      <c r="B2604" t="s">
        <v>17</v>
      </c>
      <c r="C2604">
        <v>111</v>
      </c>
      <c r="D2604">
        <v>111.1</v>
      </c>
      <c r="E2604">
        <v>370.9</v>
      </c>
      <c r="F2604">
        <v>482</v>
      </c>
      <c r="I2604" s="1">
        <v>44237</v>
      </c>
      <c r="J2604" t="s">
        <v>17</v>
      </c>
      <c r="K2604">
        <v>112</v>
      </c>
      <c r="L2604">
        <v>319.60000000000002</v>
      </c>
      <c r="M2604">
        <v>848.3</v>
      </c>
      <c r="N2604">
        <v>1167.9000000000001</v>
      </c>
      <c r="Q2604" s="1">
        <v>44237</v>
      </c>
      <c r="R2604" t="s">
        <v>17</v>
      </c>
      <c r="S2604">
        <v>113</v>
      </c>
      <c r="T2604">
        <v>592.70000000000005</v>
      </c>
      <c r="U2604">
        <v>1412.6</v>
      </c>
      <c r="V2604">
        <v>2005.3</v>
      </c>
      <c r="Y2604" s="1">
        <v>44237</v>
      </c>
      <c r="Z2604" t="s">
        <v>18</v>
      </c>
      <c r="AA2604">
        <v>121</v>
      </c>
      <c r="AB2604">
        <v>22.2</v>
      </c>
      <c r="AC2604">
        <v>95.4</v>
      </c>
      <c r="AD2604">
        <v>117.6</v>
      </c>
      <c r="AG2604" s="1">
        <v>44237</v>
      </c>
      <c r="AH2604" t="s">
        <v>18</v>
      </c>
      <c r="AI2604">
        <v>122</v>
      </c>
      <c r="AJ2604">
        <v>47.3</v>
      </c>
      <c r="AK2604">
        <v>130.5</v>
      </c>
      <c r="AL2604">
        <v>177.8</v>
      </c>
      <c r="AO2604" s="1">
        <v>44237</v>
      </c>
      <c r="AP2604" t="s">
        <v>18</v>
      </c>
      <c r="AQ2604">
        <v>123</v>
      </c>
      <c r="AR2604">
        <v>63.4</v>
      </c>
      <c r="AS2604">
        <v>142.5</v>
      </c>
      <c r="AT2604">
        <v>205.9</v>
      </c>
    </row>
    <row r="2605" spans="1:46" x14ac:dyDescent="0.25">
      <c r="A2605" s="1">
        <v>44238</v>
      </c>
      <c r="B2605" t="s">
        <v>17</v>
      </c>
      <c r="C2605">
        <v>111</v>
      </c>
      <c r="D2605">
        <v>111</v>
      </c>
      <c r="E2605">
        <v>371</v>
      </c>
      <c r="F2605">
        <v>482</v>
      </c>
      <c r="I2605" s="1">
        <v>44238</v>
      </c>
      <c r="J2605" t="s">
        <v>17</v>
      </c>
      <c r="K2605">
        <v>112</v>
      </c>
      <c r="L2605">
        <v>319.5</v>
      </c>
      <c r="M2605">
        <v>848.6</v>
      </c>
      <c r="N2605">
        <v>1168.0999999999999</v>
      </c>
      <c r="Q2605" s="1">
        <v>44238</v>
      </c>
      <c r="R2605" t="s">
        <v>17</v>
      </c>
      <c r="S2605">
        <v>113</v>
      </c>
      <c r="T2605">
        <v>592.4</v>
      </c>
      <c r="U2605">
        <v>1412.9</v>
      </c>
      <c r="V2605">
        <v>2005.3</v>
      </c>
      <c r="Y2605" s="1">
        <v>44238</v>
      </c>
      <c r="Z2605" t="s">
        <v>18</v>
      </c>
      <c r="AA2605">
        <v>121</v>
      </c>
      <c r="AB2605">
        <v>22.2</v>
      </c>
      <c r="AC2605">
        <v>95.4</v>
      </c>
      <c r="AD2605">
        <v>117.6</v>
      </c>
      <c r="AG2605" s="1">
        <v>44238</v>
      </c>
      <c r="AH2605" t="s">
        <v>18</v>
      </c>
      <c r="AI2605">
        <v>122</v>
      </c>
      <c r="AJ2605">
        <v>47.3</v>
      </c>
      <c r="AK2605">
        <v>130.80000000000001</v>
      </c>
      <c r="AL2605">
        <v>178.1</v>
      </c>
      <c r="AO2605" s="1">
        <v>44238</v>
      </c>
      <c r="AP2605" t="s">
        <v>18</v>
      </c>
      <c r="AQ2605">
        <v>123</v>
      </c>
      <c r="AR2605">
        <v>63.3</v>
      </c>
      <c r="AS2605">
        <v>142.6</v>
      </c>
      <c r="AT2605">
        <v>205.9</v>
      </c>
    </row>
    <row r="2606" spans="1:46" x14ac:dyDescent="0.25">
      <c r="A2606" s="1">
        <v>44239</v>
      </c>
      <c r="B2606" t="s">
        <v>17</v>
      </c>
      <c r="C2606">
        <v>111</v>
      </c>
      <c r="D2606">
        <v>111.1</v>
      </c>
      <c r="E2606">
        <v>371</v>
      </c>
      <c r="F2606">
        <v>482.1</v>
      </c>
      <c r="I2606" s="1">
        <v>44239</v>
      </c>
      <c r="J2606" t="s">
        <v>17</v>
      </c>
      <c r="K2606">
        <v>112</v>
      </c>
      <c r="L2606">
        <v>319.5</v>
      </c>
      <c r="M2606">
        <v>848.7</v>
      </c>
      <c r="N2606">
        <v>1168.2</v>
      </c>
      <c r="Q2606" s="1">
        <v>44239</v>
      </c>
      <c r="R2606" t="s">
        <v>17</v>
      </c>
      <c r="S2606">
        <v>113</v>
      </c>
      <c r="T2606">
        <v>592.4</v>
      </c>
      <c r="U2606">
        <v>1412.9</v>
      </c>
      <c r="V2606">
        <v>2005.3</v>
      </c>
      <c r="Y2606" s="1">
        <v>44239</v>
      </c>
      <c r="Z2606" t="s">
        <v>18</v>
      </c>
      <c r="AA2606">
        <v>121</v>
      </c>
      <c r="AB2606">
        <v>22.2</v>
      </c>
      <c r="AC2606">
        <v>95.4</v>
      </c>
      <c r="AD2606">
        <v>117.6</v>
      </c>
      <c r="AG2606" s="1">
        <v>44239</v>
      </c>
      <c r="AH2606" t="s">
        <v>18</v>
      </c>
      <c r="AI2606">
        <v>122</v>
      </c>
      <c r="AJ2606">
        <v>47.3</v>
      </c>
      <c r="AK2606">
        <v>130.80000000000001</v>
      </c>
      <c r="AL2606">
        <v>178.1</v>
      </c>
      <c r="AO2606" s="1">
        <v>44239</v>
      </c>
      <c r="AP2606" t="s">
        <v>18</v>
      </c>
      <c r="AQ2606">
        <v>123</v>
      </c>
      <c r="AR2606">
        <v>63.3</v>
      </c>
      <c r="AS2606">
        <v>142.6</v>
      </c>
      <c r="AT2606">
        <v>205.9</v>
      </c>
    </row>
    <row r="2607" spans="1:46" x14ac:dyDescent="0.25">
      <c r="A2607" s="1">
        <v>44240</v>
      </c>
      <c r="B2607" t="s">
        <v>17</v>
      </c>
      <c r="C2607">
        <v>111</v>
      </c>
      <c r="D2607">
        <v>111</v>
      </c>
      <c r="E2607">
        <v>371</v>
      </c>
      <c r="F2607">
        <v>482</v>
      </c>
      <c r="I2607" s="1">
        <v>44240</v>
      </c>
      <c r="J2607" t="s">
        <v>17</v>
      </c>
      <c r="K2607">
        <v>112</v>
      </c>
      <c r="L2607">
        <v>319.39999999999998</v>
      </c>
      <c r="M2607">
        <v>848.9</v>
      </c>
      <c r="N2607">
        <v>1168.3</v>
      </c>
      <c r="Q2607" s="1">
        <v>44240</v>
      </c>
      <c r="R2607" t="s">
        <v>17</v>
      </c>
      <c r="S2607">
        <v>113</v>
      </c>
      <c r="T2607">
        <v>592.29999999999995</v>
      </c>
      <c r="U2607">
        <v>1413.1</v>
      </c>
      <c r="V2607">
        <v>2005.4</v>
      </c>
      <c r="Y2607" s="1">
        <v>44240</v>
      </c>
      <c r="Z2607" t="s">
        <v>18</v>
      </c>
      <c r="AA2607">
        <v>121</v>
      </c>
      <c r="AB2607">
        <v>22.2</v>
      </c>
      <c r="AC2607">
        <v>95.4</v>
      </c>
      <c r="AD2607">
        <v>117.6</v>
      </c>
      <c r="AG2607" s="1">
        <v>44240</v>
      </c>
      <c r="AH2607" t="s">
        <v>18</v>
      </c>
      <c r="AI2607">
        <v>122</v>
      </c>
      <c r="AJ2607">
        <v>47.3</v>
      </c>
      <c r="AK2607">
        <v>130.9</v>
      </c>
      <c r="AL2607">
        <v>178.2</v>
      </c>
      <c r="AO2607" s="1">
        <v>44240</v>
      </c>
      <c r="AP2607" t="s">
        <v>18</v>
      </c>
      <c r="AQ2607">
        <v>123</v>
      </c>
      <c r="AR2607">
        <v>63.3</v>
      </c>
      <c r="AS2607">
        <v>142.6</v>
      </c>
      <c r="AT2607">
        <v>205.9</v>
      </c>
    </row>
    <row r="2608" spans="1:46" x14ac:dyDescent="0.25">
      <c r="A2608" s="1">
        <v>44241</v>
      </c>
      <c r="B2608" t="s">
        <v>17</v>
      </c>
      <c r="C2608">
        <v>111</v>
      </c>
      <c r="D2608">
        <v>111</v>
      </c>
      <c r="E2608">
        <v>371</v>
      </c>
      <c r="F2608">
        <v>482</v>
      </c>
      <c r="I2608" s="1">
        <v>44241</v>
      </c>
      <c r="J2608" t="s">
        <v>17</v>
      </c>
      <c r="K2608">
        <v>112</v>
      </c>
      <c r="L2608">
        <v>319.39999999999998</v>
      </c>
      <c r="M2608">
        <v>848.9</v>
      </c>
      <c r="N2608">
        <v>1168.3</v>
      </c>
      <c r="Q2608" s="1">
        <v>44241</v>
      </c>
      <c r="R2608" t="s">
        <v>17</v>
      </c>
      <c r="S2608">
        <v>113</v>
      </c>
      <c r="T2608">
        <v>592.29999999999995</v>
      </c>
      <c r="U2608">
        <v>1413.1</v>
      </c>
      <c r="V2608">
        <v>2005.4</v>
      </c>
      <c r="Y2608" s="1">
        <v>44241</v>
      </c>
      <c r="Z2608" t="s">
        <v>18</v>
      </c>
      <c r="AA2608">
        <v>121</v>
      </c>
      <c r="AB2608">
        <v>22.2</v>
      </c>
      <c r="AC2608">
        <v>95.4</v>
      </c>
      <c r="AD2608">
        <v>117.6</v>
      </c>
      <c r="AG2608" s="1">
        <v>44241</v>
      </c>
      <c r="AH2608" t="s">
        <v>18</v>
      </c>
      <c r="AI2608">
        <v>122</v>
      </c>
      <c r="AJ2608">
        <v>47.3</v>
      </c>
      <c r="AK2608">
        <v>130.9</v>
      </c>
      <c r="AL2608">
        <v>178.2</v>
      </c>
      <c r="AO2608" s="1">
        <v>44241</v>
      </c>
      <c r="AP2608" t="s">
        <v>18</v>
      </c>
      <c r="AQ2608">
        <v>123</v>
      </c>
      <c r="AR2608">
        <v>63.3</v>
      </c>
      <c r="AS2608">
        <v>142.6</v>
      </c>
      <c r="AT2608">
        <v>205.9</v>
      </c>
    </row>
    <row r="2609" spans="1:46" x14ac:dyDescent="0.25">
      <c r="A2609" s="1">
        <v>44242</v>
      </c>
      <c r="B2609" t="s">
        <v>17</v>
      </c>
      <c r="C2609">
        <v>111</v>
      </c>
      <c r="D2609">
        <v>111</v>
      </c>
      <c r="E2609">
        <v>371</v>
      </c>
      <c r="F2609">
        <v>482</v>
      </c>
      <c r="I2609" s="1">
        <v>44242</v>
      </c>
      <c r="J2609" t="s">
        <v>17</v>
      </c>
      <c r="K2609">
        <v>112</v>
      </c>
      <c r="L2609">
        <v>319.39999999999998</v>
      </c>
      <c r="M2609">
        <v>848.9</v>
      </c>
      <c r="N2609">
        <v>1168.3</v>
      </c>
      <c r="Q2609" s="1">
        <v>44242</v>
      </c>
      <c r="R2609" t="s">
        <v>17</v>
      </c>
      <c r="S2609">
        <v>113</v>
      </c>
      <c r="T2609">
        <v>592.20000000000005</v>
      </c>
      <c r="U2609">
        <v>1413.2</v>
      </c>
      <c r="V2609">
        <v>2005.4</v>
      </c>
      <c r="Y2609" s="1">
        <v>44242</v>
      </c>
      <c r="Z2609" t="s">
        <v>18</v>
      </c>
      <c r="AA2609">
        <v>121</v>
      </c>
      <c r="AB2609">
        <v>22.2</v>
      </c>
      <c r="AC2609">
        <v>95.4</v>
      </c>
      <c r="AD2609">
        <v>117.6</v>
      </c>
      <c r="AG2609" s="1">
        <v>44242</v>
      </c>
      <c r="AH2609" t="s">
        <v>18</v>
      </c>
      <c r="AI2609">
        <v>122</v>
      </c>
      <c r="AJ2609">
        <v>47.3</v>
      </c>
      <c r="AK2609">
        <v>130.9</v>
      </c>
      <c r="AL2609">
        <v>178.2</v>
      </c>
      <c r="AO2609" s="1">
        <v>44242</v>
      </c>
      <c r="AP2609" t="s">
        <v>18</v>
      </c>
      <c r="AQ2609">
        <v>123</v>
      </c>
      <c r="AR2609">
        <v>63.3</v>
      </c>
      <c r="AS2609">
        <v>142.6</v>
      </c>
      <c r="AT2609">
        <v>205.9</v>
      </c>
    </row>
    <row r="2610" spans="1:46" x14ac:dyDescent="0.25">
      <c r="A2610" s="1">
        <v>44243</v>
      </c>
      <c r="B2610" t="s">
        <v>17</v>
      </c>
      <c r="C2610">
        <v>111</v>
      </c>
      <c r="D2610">
        <v>111</v>
      </c>
      <c r="E2610">
        <v>371.1</v>
      </c>
      <c r="F2610">
        <v>482.1</v>
      </c>
      <c r="I2610" s="1">
        <v>44243</v>
      </c>
      <c r="J2610" t="s">
        <v>17</v>
      </c>
      <c r="K2610">
        <v>112</v>
      </c>
      <c r="L2610">
        <v>319.2</v>
      </c>
      <c r="M2610">
        <v>849.2</v>
      </c>
      <c r="N2610">
        <v>1168.4000000000001</v>
      </c>
      <c r="Q2610" s="1">
        <v>44243</v>
      </c>
      <c r="R2610" t="s">
        <v>17</v>
      </c>
      <c r="S2610">
        <v>113</v>
      </c>
      <c r="T2610">
        <v>591.79999999999995</v>
      </c>
      <c r="U2610">
        <v>1413.5</v>
      </c>
      <c r="V2610">
        <v>2005.3</v>
      </c>
      <c r="Y2610" s="1">
        <v>44243</v>
      </c>
      <c r="Z2610" t="s">
        <v>18</v>
      </c>
      <c r="AA2610">
        <v>121</v>
      </c>
      <c r="AB2610">
        <v>22.2</v>
      </c>
      <c r="AC2610">
        <v>95.5</v>
      </c>
      <c r="AD2610">
        <v>117.7</v>
      </c>
      <c r="AG2610" s="1">
        <v>44243</v>
      </c>
      <c r="AH2610" t="s">
        <v>18</v>
      </c>
      <c r="AI2610">
        <v>122</v>
      </c>
      <c r="AJ2610">
        <v>47.2</v>
      </c>
      <c r="AK2610">
        <v>131</v>
      </c>
      <c r="AL2610">
        <v>178.2</v>
      </c>
      <c r="AO2610" s="1">
        <v>44243</v>
      </c>
      <c r="AP2610" t="s">
        <v>18</v>
      </c>
      <c r="AQ2610">
        <v>123</v>
      </c>
      <c r="AR2610">
        <v>63.3</v>
      </c>
      <c r="AS2610">
        <v>142.6</v>
      </c>
      <c r="AT2610">
        <v>205.9</v>
      </c>
    </row>
    <row r="2611" spans="1:46" x14ac:dyDescent="0.25">
      <c r="A2611" s="1">
        <v>44244</v>
      </c>
      <c r="B2611" t="s">
        <v>17</v>
      </c>
      <c r="C2611">
        <v>111</v>
      </c>
      <c r="D2611">
        <v>111</v>
      </c>
      <c r="E2611">
        <v>371.1</v>
      </c>
      <c r="F2611">
        <v>482.1</v>
      </c>
      <c r="I2611" s="1">
        <v>44244</v>
      </c>
      <c r="J2611" t="s">
        <v>17</v>
      </c>
      <c r="K2611">
        <v>112</v>
      </c>
      <c r="L2611">
        <v>319.10000000000002</v>
      </c>
      <c r="M2611">
        <v>849.3</v>
      </c>
      <c r="N2611">
        <v>1168.4000000000001</v>
      </c>
      <c r="Q2611" s="1">
        <v>44244</v>
      </c>
      <c r="R2611" t="s">
        <v>17</v>
      </c>
      <c r="S2611">
        <v>113</v>
      </c>
      <c r="T2611">
        <v>591.70000000000005</v>
      </c>
      <c r="U2611">
        <v>1413.5</v>
      </c>
      <c r="V2611">
        <v>2005.2</v>
      </c>
      <c r="Y2611" s="1">
        <v>44244</v>
      </c>
      <c r="Z2611" t="s">
        <v>18</v>
      </c>
      <c r="AA2611">
        <v>121</v>
      </c>
      <c r="AB2611">
        <v>22.2</v>
      </c>
      <c r="AC2611">
        <v>95.5</v>
      </c>
      <c r="AD2611">
        <v>117.7</v>
      </c>
      <c r="AG2611" s="1">
        <v>44244</v>
      </c>
      <c r="AH2611" t="s">
        <v>18</v>
      </c>
      <c r="AI2611">
        <v>122</v>
      </c>
      <c r="AJ2611">
        <v>47.2</v>
      </c>
      <c r="AK2611">
        <v>131.1</v>
      </c>
      <c r="AL2611">
        <v>178.3</v>
      </c>
      <c r="AO2611" s="1">
        <v>44244</v>
      </c>
      <c r="AP2611" t="s">
        <v>18</v>
      </c>
      <c r="AQ2611">
        <v>123</v>
      </c>
      <c r="AR2611">
        <v>63.3</v>
      </c>
      <c r="AS2611">
        <v>142.6</v>
      </c>
      <c r="AT2611">
        <v>205.9</v>
      </c>
    </row>
    <row r="2612" spans="1:46" x14ac:dyDescent="0.25">
      <c r="A2612" s="1">
        <v>44245</v>
      </c>
      <c r="B2612" t="s">
        <v>17</v>
      </c>
      <c r="C2612">
        <v>111</v>
      </c>
      <c r="D2612">
        <v>111</v>
      </c>
      <c r="E2612">
        <v>371.1</v>
      </c>
      <c r="F2612">
        <v>482.1</v>
      </c>
      <c r="I2612" s="1">
        <v>44245</v>
      </c>
      <c r="J2612" t="s">
        <v>17</v>
      </c>
      <c r="K2612">
        <v>112</v>
      </c>
      <c r="L2612">
        <v>319</v>
      </c>
      <c r="M2612">
        <v>849.4</v>
      </c>
      <c r="N2612">
        <v>1168.4000000000001</v>
      </c>
      <c r="Q2612" s="1">
        <v>44245</v>
      </c>
      <c r="R2612" t="s">
        <v>17</v>
      </c>
      <c r="S2612">
        <v>113</v>
      </c>
      <c r="T2612">
        <v>591.6</v>
      </c>
      <c r="U2612">
        <v>1413.6</v>
      </c>
      <c r="V2612">
        <v>2005.2</v>
      </c>
      <c r="Y2612" s="1">
        <v>44245</v>
      </c>
      <c r="Z2612" t="s">
        <v>18</v>
      </c>
      <c r="AA2612">
        <v>121</v>
      </c>
      <c r="AB2612">
        <v>22.2</v>
      </c>
      <c r="AC2612">
        <v>95.5</v>
      </c>
      <c r="AD2612">
        <v>117.7</v>
      </c>
      <c r="AG2612" s="1">
        <v>44245</v>
      </c>
      <c r="AH2612" t="s">
        <v>18</v>
      </c>
      <c r="AI2612">
        <v>122</v>
      </c>
      <c r="AJ2612">
        <v>47.2</v>
      </c>
      <c r="AK2612">
        <v>131.1</v>
      </c>
      <c r="AL2612">
        <v>178.3</v>
      </c>
      <c r="AO2612" s="1">
        <v>44245</v>
      </c>
      <c r="AP2612" t="s">
        <v>18</v>
      </c>
      <c r="AQ2612">
        <v>123</v>
      </c>
      <c r="AR2612">
        <v>63.2</v>
      </c>
      <c r="AS2612">
        <v>142.6</v>
      </c>
      <c r="AT2612">
        <v>205.8</v>
      </c>
    </row>
    <row r="2613" spans="1:46" x14ac:dyDescent="0.25">
      <c r="A2613" s="1">
        <v>44246</v>
      </c>
      <c r="B2613" t="s">
        <v>17</v>
      </c>
      <c r="C2613">
        <v>111</v>
      </c>
      <c r="D2613">
        <v>111</v>
      </c>
      <c r="E2613">
        <v>371.1</v>
      </c>
      <c r="F2613">
        <v>482.1</v>
      </c>
      <c r="I2613" s="1">
        <v>44246</v>
      </c>
      <c r="J2613" t="s">
        <v>17</v>
      </c>
      <c r="K2613">
        <v>112</v>
      </c>
      <c r="L2613">
        <v>319.10000000000002</v>
      </c>
      <c r="M2613">
        <v>849.7</v>
      </c>
      <c r="N2613">
        <v>1168.8</v>
      </c>
      <c r="Q2613" s="1">
        <v>44246</v>
      </c>
      <c r="R2613" t="s">
        <v>17</v>
      </c>
      <c r="S2613">
        <v>113</v>
      </c>
      <c r="T2613">
        <v>591.70000000000005</v>
      </c>
      <c r="U2613">
        <v>1413.6</v>
      </c>
      <c r="V2613">
        <v>2005.3</v>
      </c>
      <c r="Y2613" s="1">
        <v>44246</v>
      </c>
      <c r="Z2613" t="s">
        <v>18</v>
      </c>
      <c r="AA2613">
        <v>121</v>
      </c>
      <c r="AB2613">
        <v>22.2</v>
      </c>
      <c r="AC2613">
        <v>95.4</v>
      </c>
      <c r="AD2613">
        <v>117.6</v>
      </c>
      <c r="AG2613" s="1">
        <v>44246</v>
      </c>
      <c r="AH2613" t="s">
        <v>18</v>
      </c>
      <c r="AI2613">
        <v>122</v>
      </c>
      <c r="AJ2613">
        <v>47.2</v>
      </c>
      <c r="AK2613">
        <v>131.19999999999999</v>
      </c>
      <c r="AL2613">
        <v>178.4</v>
      </c>
      <c r="AO2613" s="1">
        <v>44246</v>
      </c>
      <c r="AP2613" t="s">
        <v>18</v>
      </c>
      <c r="AQ2613">
        <v>123</v>
      </c>
      <c r="AR2613">
        <v>63.3</v>
      </c>
      <c r="AS2613">
        <v>142.6</v>
      </c>
      <c r="AT2613">
        <v>205.9</v>
      </c>
    </row>
    <row r="2614" spans="1:46" x14ac:dyDescent="0.25">
      <c r="A2614" s="1">
        <v>44247</v>
      </c>
      <c r="B2614" t="s">
        <v>17</v>
      </c>
      <c r="C2614">
        <v>111</v>
      </c>
      <c r="D2614">
        <v>111</v>
      </c>
      <c r="E2614">
        <v>371.1</v>
      </c>
      <c r="F2614">
        <v>482.1</v>
      </c>
      <c r="I2614" s="1">
        <v>44247</v>
      </c>
      <c r="J2614" t="s">
        <v>17</v>
      </c>
      <c r="K2614">
        <v>112</v>
      </c>
      <c r="L2614">
        <v>319</v>
      </c>
      <c r="M2614">
        <v>849.9</v>
      </c>
      <c r="N2614">
        <v>1168.9000000000001</v>
      </c>
      <c r="Q2614" s="1">
        <v>44247</v>
      </c>
      <c r="R2614" t="s">
        <v>17</v>
      </c>
      <c r="S2614">
        <v>113</v>
      </c>
      <c r="T2614">
        <v>591.6</v>
      </c>
      <c r="U2614">
        <v>1413.7</v>
      </c>
      <c r="V2614">
        <v>2005.3</v>
      </c>
      <c r="Y2614" s="1">
        <v>44247</v>
      </c>
      <c r="Z2614" t="s">
        <v>18</v>
      </c>
      <c r="AA2614">
        <v>121</v>
      </c>
      <c r="AB2614">
        <v>22.2</v>
      </c>
      <c r="AC2614">
        <v>95.5</v>
      </c>
      <c r="AD2614">
        <v>117.7</v>
      </c>
      <c r="AG2614" s="1">
        <v>44247</v>
      </c>
      <c r="AH2614" t="s">
        <v>18</v>
      </c>
      <c r="AI2614">
        <v>122</v>
      </c>
      <c r="AJ2614">
        <v>47.2</v>
      </c>
      <c r="AK2614">
        <v>131.30000000000001</v>
      </c>
      <c r="AL2614">
        <v>178.5</v>
      </c>
      <c r="AO2614" s="1">
        <v>44247</v>
      </c>
      <c r="AP2614" t="s">
        <v>18</v>
      </c>
      <c r="AQ2614">
        <v>123</v>
      </c>
      <c r="AR2614">
        <v>63.3</v>
      </c>
      <c r="AS2614">
        <v>142.6</v>
      </c>
      <c r="AT2614">
        <v>205.9</v>
      </c>
    </row>
    <row r="2615" spans="1:46" x14ac:dyDescent="0.25">
      <c r="A2615" s="1">
        <v>44248</v>
      </c>
      <c r="B2615" t="s">
        <v>17</v>
      </c>
      <c r="C2615">
        <v>111</v>
      </c>
      <c r="D2615">
        <v>111</v>
      </c>
      <c r="E2615">
        <v>371.1</v>
      </c>
      <c r="F2615">
        <v>482.1</v>
      </c>
      <c r="I2615" s="1">
        <v>44248</v>
      </c>
      <c r="J2615" t="s">
        <v>17</v>
      </c>
      <c r="K2615">
        <v>112</v>
      </c>
      <c r="L2615">
        <v>319</v>
      </c>
      <c r="M2615">
        <v>849.9</v>
      </c>
      <c r="N2615">
        <v>1168.9000000000001</v>
      </c>
      <c r="Q2615" s="1">
        <v>44248</v>
      </c>
      <c r="R2615" t="s">
        <v>17</v>
      </c>
      <c r="S2615">
        <v>113</v>
      </c>
      <c r="T2615">
        <v>591.6</v>
      </c>
      <c r="U2615">
        <v>1413.7</v>
      </c>
      <c r="V2615">
        <v>2005.3</v>
      </c>
      <c r="Y2615" s="1">
        <v>44248</v>
      </c>
      <c r="Z2615" t="s">
        <v>18</v>
      </c>
      <c r="AA2615">
        <v>121</v>
      </c>
      <c r="AB2615">
        <v>22.2</v>
      </c>
      <c r="AC2615">
        <v>95.5</v>
      </c>
      <c r="AD2615">
        <v>117.7</v>
      </c>
      <c r="AG2615" s="1">
        <v>44248</v>
      </c>
      <c r="AH2615" t="s">
        <v>18</v>
      </c>
      <c r="AI2615">
        <v>122</v>
      </c>
      <c r="AJ2615">
        <v>47.2</v>
      </c>
      <c r="AK2615">
        <v>131.30000000000001</v>
      </c>
      <c r="AL2615">
        <v>178.5</v>
      </c>
      <c r="AO2615" s="1">
        <v>44248</v>
      </c>
      <c r="AP2615" t="s">
        <v>18</v>
      </c>
      <c r="AQ2615">
        <v>123</v>
      </c>
      <c r="AR2615">
        <v>63.3</v>
      </c>
      <c r="AS2615">
        <v>142.6</v>
      </c>
      <c r="AT2615">
        <v>205.9</v>
      </c>
    </row>
    <row r="2616" spans="1:46" x14ac:dyDescent="0.25">
      <c r="A2616" s="1">
        <v>44249</v>
      </c>
      <c r="B2616" t="s">
        <v>17</v>
      </c>
      <c r="C2616">
        <v>111</v>
      </c>
      <c r="D2616">
        <v>111</v>
      </c>
      <c r="E2616">
        <v>371.1</v>
      </c>
      <c r="F2616">
        <v>482.1</v>
      </c>
      <c r="I2616" s="1">
        <v>44249</v>
      </c>
      <c r="J2616" t="s">
        <v>17</v>
      </c>
      <c r="K2616">
        <v>112</v>
      </c>
      <c r="L2616">
        <v>319</v>
      </c>
      <c r="M2616">
        <v>850</v>
      </c>
      <c r="N2616">
        <v>1169</v>
      </c>
      <c r="Q2616" s="1">
        <v>44249</v>
      </c>
      <c r="R2616" t="s">
        <v>17</v>
      </c>
      <c r="S2616">
        <v>113</v>
      </c>
      <c r="T2616">
        <v>591.29999999999995</v>
      </c>
      <c r="U2616">
        <v>1414</v>
      </c>
      <c r="V2616">
        <v>2005.3</v>
      </c>
      <c r="Y2616" s="1">
        <v>44249</v>
      </c>
      <c r="Z2616" t="s">
        <v>18</v>
      </c>
      <c r="AA2616">
        <v>121</v>
      </c>
      <c r="AB2616">
        <v>22.2</v>
      </c>
      <c r="AC2616">
        <v>95.5</v>
      </c>
      <c r="AD2616">
        <v>117.7</v>
      </c>
      <c r="AG2616" s="1">
        <v>44249</v>
      </c>
      <c r="AH2616" t="s">
        <v>18</v>
      </c>
      <c r="AI2616">
        <v>122</v>
      </c>
      <c r="AJ2616">
        <v>47.2</v>
      </c>
      <c r="AK2616">
        <v>131.4</v>
      </c>
      <c r="AL2616">
        <v>178.6</v>
      </c>
      <c r="AO2616" s="1">
        <v>44249</v>
      </c>
      <c r="AP2616" t="s">
        <v>18</v>
      </c>
      <c r="AQ2616">
        <v>123</v>
      </c>
      <c r="AR2616">
        <v>63.2</v>
      </c>
      <c r="AS2616">
        <v>142.69999999999999</v>
      </c>
      <c r="AT2616">
        <v>205.9</v>
      </c>
    </row>
    <row r="2617" spans="1:46" x14ac:dyDescent="0.25">
      <c r="A2617" s="1">
        <v>44250</v>
      </c>
      <c r="B2617" t="s">
        <v>17</v>
      </c>
      <c r="C2617">
        <v>111</v>
      </c>
      <c r="D2617">
        <v>110.9</v>
      </c>
      <c r="E2617">
        <v>371.1</v>
      </c>
      <c r="F2617">
        <v>482</v>
      </c>
      <c r="I2617" s="1">
        <v>44250</v>
      </c>
      <c r="J2617" t="s">
        <v>17</v>
      </c>
      <c r="K2617">
        <v>112</v>
      </c>
      <c r="L2617">
        <v>318.89999999999998</v>
      </c>
      <c r="M2617">
        <v>850.1</v>
      </c>
      <c r="N2617">
        <v>1169</v>
      </c>
      <c r="Q2617" s="1">
        <v>44250</v>
      </c>
      <c r="R2617" t="s">
        <v>17</v>
      </c>
      <c r="S2617">
        <v>113</v>
      </c>
      <c r="T2617">
        <v>591.20000000000005</v>
      </c>
      <c r="U2617">
        <v>1414.1</v>
      </c>
      <c r="V2617">
        <v>2005.3</v>
      </c>
      <c r="Y2617" s="1">
        <v>44250</v>
      </c>
      <c r="Z2617" t="s">
        <v>18</v>
      </c>
      <c r="AA2617">
        <v>121</v>
      </c>
      <c r="AB2617">
        <v>22.2</v>
      </c>
      <c r="AC2617">
        <v>95.5</v>
      </c>
      <c r="AD2617">
        <v>117.7</v>
      </c>
      <c r="AG2617" s="1">
        <v>44250</v>
      </c>
      <c r="AH2617" t="s">
        <v>18</v>
      </c>
      <c r="AI2617">
        <v>122</v>
      </c>
      <c r="AJ2617">
        <v>47.1</v>
      </c>
      <c r="AK2617">
        <v>131.4</v>
      </c>
      <c r="AL2617">
        <v>178.5</v>
      </c>
      <c r="AO2617" s="1">
        <v>44250</v>
      </c>
      <c r="AP2617" t="s">
        <v>18</v>
      </c>
      <c r="AQ2617">
        <v>123</v>
      </c>
      <c r="AR2617">
        <v>63.2</v>
      </c>
      <c r="AS2617">
        <v>142.69999999999999</v>
      </c>
      <c r="AT2617">
        <v>205.9</v>
      </c>
    </row>
    <row r="2618" spans="1:46" x14ac:dyDescent="0.25">
      <c r="A2618" s="1">
        <v>44251</v>
      </c>
      <c r="B2618" t="s">
        <v>17</v>
      </c>
      <c r="C2618">
        <v>111</v>
      </c>
      <c r="D2618">
        <v>110.9</v>
      </c>
      <c r="E2618">
        <v>371.2</v>
      </c>
      <c r="F2618">
        <v>482.1</v>
      </c>
      <c r="I2618" s="1">
        <v>44251</v>
      </c>
      <c r="J2618" t="s">
        <v>17</v>
      </c>
      <c r="K2618">
        <v>112</v>
      </c>
      <c r="L2618">
        <v>318.8</v>
      </c>
      <c r="M2618">
        <v>850.3</v>
      </c>
      <c r="N2618">
        <v>1169.0999999999999</v>
      </c>
      <c r="Q2618" s="1">
        <v>44251</v>
      </c>
      <c r="R2618" t="s">
        <v>17</v>
      </c>
      <c r="S2618">
        <v>113</v>
      </c>
      <c r="T2618">
        <v>591</v>
      </c>
      <c r="U2618">
        <v>1414.3</v>
      </c>
      <c r="V2618">
        <v>2005.3</v>
      </c>
      <c r="Y2618" s="1">
        <v>44251</v>
      </c>
      <c r="Z2618" t="s">
        <v>18</v>
      </c>
      <c r="AA2618">
        <v>121</v>
      </c>
      <c r="AB2618">
        <v>22.2</v>
      </c>
      <c r="AC2618">
        <v>95.5</v>
      </c>
      <c r="AD2618">
        <v>117.7</v>
      </c>
      <c r="AG2618" s="1">
        <v>44251</v>
      </c>
      <c r="AH2618" t="s">
        <v>18</v>
      </c>
      <c r="AI2618">
        <v>122</v>
      </c>
      <c r="AJ2618">
        <v>47.1</v>
      </c>
      <c r="AK2618">
        <v>131.5</v>
      </c>
      <c r="AL2618">
        <v>178.6</v>
      </c>
      <c r="AO2618" s="1">
        <v>44251</v>
      </c>
      <c r="AP2618" t="s">
        <v>18</v>
      </c>
      <c r="AQ2618">
        <v>123</v>
      </c>
      <c r="AR2618">
        <v>63.2</v>
      </c>
      <c r="AS2618">
        <v>142.69999999999999</v>
      </c>
      <c r="AT2618">
        <v>205.9</v>
      </c>
    </row>
    <row r="2619" spans="1:46" x14ac:dyDescent="0.25">
      <c r="A2619" s="1">
        <v>44252</v>
      </c>
      <c r="B2619" t="s">
        <v>17</v>
      </c>
      <c r="C2619">
        <v>111</v>
      </c>
      <c r="D2619">
        <v>110.9</v>
      </c>
      <c r="E2619">
        <v>371.2</v>
      </c>
      <c r="F2619">
        <v>482.1</v>
      </c>
      <c r="I2619" s="1">
        <v>44252</v>
      </c>
      <c r="J2619" t="s">
        <v>17</v>
      </c>
      <c r="K2619">
        <v>112</v>
      </c>
      <c r="L2619">
        <v>318.7</v>
      </c>
      <c r="M2619">
        <v>850.6</v>
      </c>
      <c r="N2619">
        <v>1169.3</v>
      </c>
      <c r="Q2619" s="1">
        <v>44252</v>
      </c>
      <c r="R2619" t="s">
        <v>17</v>
      </c>
      <c r="S2619">
        <v>113</v>
      </c>
      <c r="T2619">
        <v>590.79999999999995</v>
      </c>
      <c r="U2619">
        <v>1414.5</v>
      </c>
      <c r="V2619">
        <v>2005.3</v>
      </c>
      <c r="Y2619" s="1">
        <v>44252</v>
      </c>
      <c r="Z2619" t="s">
        <v>18</v>
      </c>
      <c r="AA2619">
        <v>121</v>
      </c>
      <c r="AB2619">
        <v>22.2</v>
      </c>
      <c r="AC2619">
        <v>95.5</v>
      </c>
      <c r="AD2619">
        <v>117.7</v>
      </c>
      <c r="AG2619" s="1">
        <v>44252</v>
      </c>
      <c r="AH2619" t="s">
        <v>18</v>
      </c>
      <c r="AI2619">
        <v>122</v>
      </c>
      <c r="AJ2619">
        <v>47.1</v>
      </c>
      <c r="AK2619">
        <v>131.69999999999999</v>
      </c>
      <c r="AL2619">
        <v>178.8</v>
      </c>
      <c r="AO2619" s="1">
        <v>44252</v>
      </c>
      <c r="AP2619" t="s">
        <v>18</v>
      </c>
      <c r="AQ2619">
        <v>123</v>
      </c>
      <c r="AR2619">
        <v>63.2</v>
      </c>
      <c r="AS2619">
        <v>142.69999999999999</v>
      </c>
      <c r="AT2619">
        <v>205.9</v>
      </c>
    </row>
    <row r="2620" spans="1:46" x14ac:dyDescent="0.25">
      <c r="A2620" s="1">
        <v>44253</v>
      </c>
      <c r="B2620" t="s">
        <v>17</v>
      </c>
      <c r="C2620">
        <v>111</v>
      </c>
      <c r="D2620">
        <v>110.9</v>
      </c>
      <c r="E2620">
        <v>371.2</v>
      </c>
      <c r="F2620">
        <v>482.1</v>
      </c>
      <c r="I2620" s="1">
        <v>44253</v>
      </c>
      <c r="J2620" t="s">
        <v>17</v>
      </c>
      <c r="K2620">
        <v>112</v>
      </c>
      <c r="L2620">
        <v>318.60000000000002</v>
      </c>
      <c r="M2620">
        <v>850.8</v>
      </c>
      <c r="N2620">
        <v>1169.4000000000001</v>
      </c>
      <c r="Q2620" s="1">
        <v>44253</v>
      </c>
      <c r="R2620" t="s">
        <v>17</v>
      </c>
      <c r="S2620">
        <v>113</v>
      </c>
      <c r="T2620">
        <v>590.6</v>
      </c>
      <c r="U2620">
        <v>1414.6</v>
      </c>
      <c r="V2620">
        <v>2005.2</v>
      </c>
      <c r="Y2620" s="1">
        <v>44253</v>
      </c>
      <c r="Z2620" t="s">
        <v>18</v>
      </c>
      <c r="AA2620">
        <v>121</v>
      </c>
      <c r="AB2620">
        <v>22.2</v>
      </c>
      <c r="AC2620">
        <v>95.5</v>
      </c>
      <c r="AD2620">
        <v>117.7</v>
      </c>
      <c r="AG2620" s="1">
        <v>44253</v>
      </c>
      <c r="AH2620" t="s">
        <v>18</v>
      </c>
      <c r="AI2620">
        <v>122</v>
      </c>
      <c r="AJ2620">
        <v>47.1</v>
      </c>
      <c r="AK2620">
        <v>131.80000000000001</v>
      </c>
      <c r="AL2620">
        <v>178.9</v>
      </c>
      <c r="AO2620" s="1">
        <v>44253</v>
      </c>
      <c r="AP2620" t="s">
        <v>18</v>
      </c>
      <c r="AQ2620">
        <v>123</v>
      </c>
      <c r="AR2620">
        <v>63.1</v>
      </c>
      <c r="AS2620">
        <v>142.80000000000001</v>
      </c>
      <c r="AT2620">
        <v>205.9</v>
      </c>
    </row>
    <row r="2621" spans="1:46" x14ac:dyDescent="0.25">
      <c r="A2621" s="1">
        <v>44254</v>
      </c>
      <c r="B2621" t="s">
        <v>17</v>
      </c>
      <c r="C2621">
        <v>111</v>
      </c>
      <c r="D2621">
        <v>110.9</v>
      </c>
      <c r="E2621">
        <v>371.2</v>
      </c>
      <c r="F2621">
        <v>482.1</v>
      </c>
      <c r="I2621" s="1">
        <v>44254</v>
      </c>
      <c r="J2621" t="s">
        <v>17</v>
      </c>
      <c r="K2621">
        <v>112</v>
      </c>
      <c r="L2621">
        <v>318.60000000000002</v>
      </c>
      <c r="M2621">
        <v>850.9</v>
      </c>
      <c r="N2621">
        <v>1169.5</v>
      </c>
      <c r="Q2621" s="1">
        <v>44254</v>
      </c>
      <c r="R2621" t="s">
        <v>17</v>
      </c>
      <c r="S2621">
        <v>113</v>
      </c>
      <c r="T2621">
        <v>590.5</v>
      </c>
      <c r="U2621">
        <v>1414.6</v>
      </c>
      <c r="V2621">
        <v>2005.1</v>
      </c>
      <c r="Y2621" s="1">
        <v>44254</v>
      </c>
      <c r="Z2621" t="s">
        <v>18</v>
      </c>
      <c r="AA2621">
        <v>121</v>
      </c>
      <c r="AB2621">
        <v>22.1</v>
      </c>
      <c r="AC2621">
        <v>95.5</v>
      </c>
      <c r="AD2621">
        <v>117.6</v>
      </c>
      <c r="AG2621" s="1">
        <v>44254</v>
      </c>
      <c r="AH2621" t="s">
        <v>18</v>
      </c>
      <c r="AI2621">
        <v>122</v>
      </c>
      <c r="AJ2621">
        <v>47.1</v>
      </c>
      <c r="AK2621">
        <v>131.9</v>
      </c>
      <c r="AL2621">
        <v>179</v>
      </c>
      <c r="AO2621" s="1">
        <v>44254</v>
      </c>
      <c r="AP2621" t="s">
        <v>18</v>
      </c>
      <c r="AQ2621">
        <v>123</v>
      </c>
      <c r="AR2621">
        <v>63.1</v>
      </c>
      <c r="AS2621">
        <v>142.80000000000001</v>
      </c>
      <c r="AT2621">
        <v>205.9</v>
      </c>
    </row>
    <row r="2622" spans="1:46" x14ac:dyDescent="0.25">
      <c r="A2622" s="1">
        <v>44255</v>
      </c>
      <c r="B2622" t="s">
        <v>17</v>
      </c>
      <c r="C2622">
        <v>111</v>
      </c>
      <c r="D2622">
        <v>110.9</v>
      </c>
      <c r="E2622">
        <v>371.2</v>
      </c>
      <c r="F2622">
        <v>482.1</v>
      </c>
      <c r="I2622" s="1">
        <v>44255</v>
      </c>
      <c r="J2622" t="s">
        <v>17</v>
      </c>
      <c r="K2622">
        <v>112</v>
      </c>
      <c r="L2622">
        <v>318.60000000000002</v>
      </c>
      <c r="M2622">
        <v>850.9</v>
      </c>
      <c r="N2622">
        <v>1169.5</v>
      </c>
      <c r="Q2622" s="1">
        <v>44255</v>
      </c>
      <c r="R2622" t="s">
        <v>17</v>
      </c>
      <c r="S2622">
        <v>113</v>
      </c>
      <c r="T2622">
        <v>590.5</v>
      </c>
      <c r="U2622">
        <v>1414.6</v>
      </c>
      <c r="V2622">
        <v>2005.1</v>
      </c>
      <c r="Y2622" s="1">
        <v>44255</v>
      </c>
      <c r="Z2622" t="s">
        <v>18</v>
      </c>
      <c r="AA2622">
        <v>121</v>
      </c>
      <c r="AB2622">
        <v>22.1</v>
      </c>
      <c r="AC2622">
        <v>95.5</v>
      </c>
      <c r="AD2622">
        <v>117.6</v>
      </c>
      <c r="AG2622" s="1">
        <v>44255</v>
      </c>
      <c r="AH2622" t="s">
        <v>18</v>
      </c>
      <c r="AI2622">
        <v>122</v>
      </c>
      <c r="AJ2622">
        <v>47.1</v>
      </c>
      <c r="AK2622">
        <v>131.9</v>
      </c>
      <c r="AL2622">
        <v>179</v>
      </c>
      <c r="AO2622" s="1">
        <v>44255</v>
      </c>
      <c r="AP2622" t="s">
        <v>18</v>
      </c>
      <c r="AQ2622">
        <v>123</v>
      </c>
      <c r="AR2622">
        <v>63.1</v>
      </c>
      <c r="AS2622">
        <v>142.80000000000001</v>
      </c>
      <c r="AT2622">
        <v>205.9</v>
      </c>
    </row>
    <row r="2623" spans="1:46" x14ac:dyDescent="0.25">
      <c r="A2623" s="1">
        <v>44256</v>
      </c>
      <c r="B2623" t="s">
        <v>17</v>
      </c>
      <c r="C2623">
        <v>111</v>
      </c>
      <c r="D2623">
        <v>110.9</v>
      </c>
      <c r="E2623">
        <v>371.3</v>
      </c>
      <c r="F2623">
        <v>482.2</v>
      </c>
      <c r="I2623" s="1">
        <v>44256</v>
      </c>
      <c r="J2623" t="s">
        <v>17</v>
      </c>
      <c r="K2623">
        <v>112</v>
      </c>
      <c r="L2623">
        <v>318.39999999999998</v>
      </c>
      <c r="M2623">
        <v>851</v>
      </c>
      <c r="N2623">
        <v>1169.4000000000001</v>
      </c>
      <c r="Q2623" s="1">
        <v>44256</v>
      </c>
      <c r="R2623" t="s">
        <v>17</v>
      </c>
      <c r="S2623">
        <v>113</v>
      </c>
      <c r="T2623">
        <v>590.29999999999995</v>
      </c>
      <c r="U2623">
        <v>1414.9</v>
      </c>
      <c r="V2623">
        <v>2005.2</v>
      </c>
      <c r="Y2623" s="1">
        <v>44256</v>
      </c>
      <c r="Z2623" t="s">
        <v>18</v>
      </c>
      <c r="AA2623">
        <v>121</v>
      </c>
      <c r="AB2623">
        <v>22.1</v>
      </c>
      <c r="AC2623">
        <v>95.5</v>
      </c>
      <c r="AD2623">
        <v>117.6</v>
      </c>
      <c r="AG2623" s="1">
        <v>44256</v>
      </c>
      <c r="AH2623" t="s">
        <v>18</v>
      </c>
      <c r="AI2623">
        <v>122</v>
      </c>
      <c r="AJ2623">
        <v>47.1</v>
      </c>
      <c r="AK2623">
        <v>131.9</v>
      </c>
      <c r="AL2623">
        <v>179</v>
      </c>
      <c r="AO2623" s="1">
        <v>44256</v>
      </c>
      <c r="AP2623" t="s">
        <v>18</v>
      </c>
      <c r="AQ2623">
        <v>123</v>
      </c>
      <c r="AR2623">
        <v>63.1</v>
      </c>
      <c r="AS2623">
        <v>142.80000000000001</v>
      </c>
      <c r="AT2623">
        <v>205.9</v>
      </c>
    </row>
    <row r="2624" spans="1:46" x14ac:dyDescent="0.25">
      <c r="A2624" s="1">
        <v>44257</v>
      </c>
      <c r="B2624" t="s">
        <v>17</v>
      </c>
      <c r="C2624">
        <v>111</v>
      </c>
      <c r="D2624">
        <v>110.7</v>
      </c>
      <c r="E2624">
        <v>371.4</v>
      </c>
      <c r="F2624">
        <v>482.1</v>
      </c>
      <c r="I2624" s="1">
        <v>44257</v>
      </c>
      <c r="J2624" t="s">
        <v>17</v>
      </c>
      <c r="K2624">
        <v>112</v>
      </c>
      <c r="L2624">
        <v>318</v>
      </c>
      <c r="M2624">
        <v>851.5</v>
      </c>
      <c r="N2624">
        <v>1169.5</v>
      </c>
      <c r="Q2624" s="1">
        <v>44257</v>
      </c>
      <c r="R2624" t="s">
        <v>17</v>
      </c>
      <c r="S2624">
        <v>113</v>
      </c>
      <c r="T2624">
        <v>589.6</v>
      </c>
      <c r="U2624">
        <v>1415.6</v>
      </c>
      <c r="V2624">
        <v>2005.2</v>
      </c>
      <c r="Y2624" s="1">
        <v>44257</v>
      </c>
      <c r="Z2624" t="s">
        <v>18</v>
      </c>
      <c r="AA2624">
        <v>121</v>
      </c>
      <c r="AB2624">
        <v>22.1</v>
      </c>
      <c r="AC2624">
        <v>95.5</v>
      </c>
      <c r="AD2624">
        <v>117.6</v>
      </c>
      <c r="AG2624" s="1">
        <v>44257</v>
      </c>
      <c r="AH2624" t="s">
        <v>18</v>
      </c>
      <c r="AI2624">
        <v>122</v>
      </c>
      <c r="AJ2624">
        <v>47</v>
      </c>
      <c r="AK2624">
        <v>132</v>
      </c>
      <c r="AL2624">
        <v>179</v>
      </c>
      <c r="AO2624" s="1">
        <v>44257</v>
      </c>
      <c r="AP2624" t="s">
        <v>18</v>
      </c>
      <c r="AQ2624">
        <v>123</v>
      </c>
      <c r="AR2624">
        <v>63.1</v>
      </c>
      <c r="AS2624">
        <v>142.9</v>
      </c>
      <c r="AT2624">
        <v>206</v>
      </c>
    </row>
    <row r="2625" spans="1:46" x14ac:dyDescent="0.25">
      <c r="A2625" s="1">
        <v>44258</v>
      </c>
      <c r="B2625" t="s">
        <v>17</v>
      </c>
      <c r="C2625">
        <v>111</v>
      </c>
      <c r="D2625">
        <v>110.5</v>
      </c>
      <c r="E2625">
        <v>371.4</v>
      </c>
      <c r="F2625">
        <v>481.9</v>
      </c>
      <c r="I2625" s="1">
        <v>44258</v>
      </c>
      <c r="J2625" t="s">
        <v>17</v>
      </c>
      <c r="K2625">
        <v>112</v>
      </c>
      <c r="L2625">
        <v>317.60000000000002</v>
      </c>
      <c r="M2625">
        <v>851.6</v>
      </c>
      <c r="N2625">
        <v>1169.2</v>
      </c>
      <c r="Q2625" s="1">
        <v>44258</v>
      </c>
      <c r="R2625" t="s">
        <v>17</v>
      </c>
      <c r="S2625">
        <v>113</v>
      </c>
      <c r="T2625">
        <v>588.79999999999995</v>
      </c>
      <c r="U2625">
        <v>1416.1</v>
      </c>
      <c r="V2625">
        <v>2004.9</v>
      </c>
      <c r="Y2625" s="1">
        <v>44258</v>
      </c>
      <c r="Z2625" t="s">
        <v>18</v>
      </c>
      <c r="AA2625">
        <v>121</v>
      </c>
      <c r="AB2625">
        <v>22.1</v>
      </c>
      <c r="AC2625">
        <v>95.5</v>
      </c>
      <c r="AD2625">
        <v>117.6</v>
      </c>
      <c r="AG2625" s="1">
        <v>44258</v>
      </c>
      <c r="AH2625" t="s">
        <v>18</v>
      </c>
      <c r="AI2625">
        <v>122</v>
      </c>
      <c r="AJ2625">
        <v>46.9</v>
      </c>
      <c r="AK2625">
        <v>132</v>
      </c>
      <c r="AL2625">
        <v>178.9</v>
      </c>
      <c r="AO2625" s="1">
        <v>44258</v>
      </c>
      <c r="AP2625" t="s">
        <v>18</v>
      </c>
      <c r="AQ2625">
        <v>123</v>
      </c>
      <c r="AR2625">
        <v>63</v>
      </c>
      <c r="AS2625">
        <v>142.9</v>
      </c>
      <c r="AT2625">
        <v>205.9</v>
      </c>
    </row>
    <row r="2626" spans="1:46" x14ac:dyDescent="0.25">
      <c r="A2626" s="1">
        <v>44259</v>
      </c>
      <c r="B2626" t="s">
        <v>17</v>
      </c>
      <c r="C2626">
        <v>111</v>
      </c>
      <c r="D2626">
        <v>110.4</v>
      </c>
      <c r="E2626">
        <v>371.5</v>
      </c>
      <c r="F2626">
        <v>481.9</v>
      </c>
      <c r="I2626" s="1">
        <v>44259</v>
      </c>
      <c r="J2626" t="s">
        <v>17</v>
      </c>
      <c r="K2626">
        <v>112</v>
      </c>
      <c r="L2626">
        <v>317.39999999999998</v>
      </c>
      <c r="M2626">
        <v>852</v>
      </c>
      <c r="N2626">
        <v>1169.4000000000001</v>
      </c>
      <c r="Q2626" s="1">
        <v>44259</v>
      </c>
      <c r="R2626" t="s">
        <v>17</v>
      </c>
      <c r="S2626">
        <v>113</v>
      </c>
      <c r="T2626">
        <v>588.5</v>
      </c>
      <c r="U2626">
        <v>1416.3</v>
      </c>
      <c r="V2626">
        <v>2004.8</v>
      </c>
      <c r="Y2626" s="1">
        <v>44259</v>
      </c>
      <c r="Z2626" t="s">
        <v>18</v>
      </c>
      <c r="AA2626">
        <v>121</v>
      </c>
      <c r="AB2626">
        <v>22.1</v>
      </c>
      <c r="AC2626">
        <v>95.5</v>
      </c>
      <c r="AD2626">
        <v>117.6</v>
      </c>
      <c r="AG2626" s="1">
        <v>44259</v>
      </c>
      <c r="AH2626" t="s">
        <v>18</v>
      </c>
      <c r="AI2626">
        <v>122</v>
      </c>
      <c r="AJ2626">
        <v>46.9</v>
      </c>
      <c r="AK2626">
        <v>132.1</v>
      </c>
      <c r="AL2626">
        <v>179</v>
      </c>
      <c r="AO2626" s="1">
        <v>44259</v>
      </c>
      <c r="AP2626" t="s">
        <v>18</v>
      </c>
      <c r="AQ2626">
        <v>123</v>
      </c>
      <c r="AR2626">
        <v>63</v>
      </c>
      <c r="AS2626">
        <v>142.9</v>
      </c>
      <c r="AT2626">
        <v>205.9</v>
      </c>
    </row>
    <row r="2627" spans="1:46" x14ac:dyDescent="0.25">
      <c r="A2627" s="1">
        <v>44260</v>
      </c>
      <c r="B2627" t="s">
        <v>17</v>
      </c>
      <c r="C2627">
        <v>111</v>
      </c>
      <c r="D2627">
        <v>110.4</v>
      </c>
      <c r="E2627">
        <v>371.5</v>
      </c>
      <c r="F2627">
        <v>481.9</v>
      </c>
      <c r="I2627" s="1">
        <v>44260</v>
      </c>
      <c r="J2627" t="s">
        <v>17</v>
      </c>
      <c r="K2627">
        <v>112</v>
      </c>
      <c r="L2627">
        <v>317.39999999999998</v>
      </c>
      <c r="M2627">
        <v>852.1</v>
      </c>
      <c r="N2627">
        <v>1169.5</v>
      </c>
      <c r="Q2627" s="1">
        <v>44260</v>
      </c>
      <c r="R2627" t="s">
        <v>17</v>
      </c>
      <c r="S2627">
        <v>113</v>
      </c>
      <c r="T2627">
        <v>588.29999999999995</v>
      </c>
      <c r="U2627">
        <v>1416.5</v>
      </c>
      <c r="V2627">
        <v>2004.8</v>
      </c>
      <c r="Y2627" s="1">
        <v>44260</v>
      </c>
      <c r="Z2627" t="s">
        <v>18</v>
      </c>
      <c r="AA2627">
        <v>121</v>
      </c>
      <c r="AB2627">
        <v>22.1</v>
      </c>
      <c r="AC2627">
        <v>95.5</v>
      </c>
      <c r="AD2627">
        <v>117.6</v>
      </c>
      <c r="AG2627" s="1">
        <v>44260</v>
      </c>
      <c r="AH2627" t="s">
        <v>18</v>
      </c>
      <c r="AI2627">
        <v>122</v>
      </c>
      <c r="AJ2627">
        <v>46.9</v>
      </c>
      <c r="AK2627">
        <v>132.30000000000001</v>
      </c>
      <c r="AL2627">
        <v>179.2</v>
      </c>
      <c r="AO2627" s="1">
        <v>44260</v>
      </c>
      <c r="AP2627" t="s">
        <v>18</v>
      </c>
      <c r="AQ2627">
        <v>123</v>
      </c>
      <c r="AR2627">
        <v>63</v>
      </c>
      <c r="AS2627">
        <v>142.9</v>
      </c>
      <c r="AT2627">
        <v>205.9</v>
      </c>
    </row>
    <row r="2628" spans="1:46" x14ac:dyDescent="0.25">
      <c r="A2628" s="1">
        <v>44261</v>
      </c>
      <c r="B2628" t="s">
        <v>17</v>
      </c>
      <c r="C2628">
        <v>111</v>
      </c>
      <c r="D2628">
        <v>110.3</v>
      </c>
      <c r="E2628">
        <v>371.6</v>
      </c>
      <c r="F2628">
        <v>481.9</v>
      </c>
      <c r="I2628" s="1">
        <v>44261</v>
      </c>
      <c r="J2628" t="s">
        <v>17</v>
      </c>
      <c r="K2628">
        <v>112</v>
      </c>
      <c r="L2628">
        <v>317.39999999999998</v>
      </c>
      <c r="M2628">
        <v>852.2</v>
      </c>
      <c r="N2628">
        <v>1169.5999999999999</v>
      </c>
      <c r="Q2628" s="1">
        <v>44261</v>
      </c>
      <c r="R2628" t="s">
        <v>17</v>
      </c>
      <c r="S2628">
        <v>113</v>
      </c>
      <c r="T2628">
        <v>588.29999999999995</v>
      </c>
      <c r="U2628">
        <v>1416.6</v>
      </c>
      <c r="V2628">
        <v>2004.9</v>
      </c>
      <c r="Y2628" s="1">
        <v>44261</v>
      </c>
      <c r="Z2628" t="s">
        <v>18</v>
      </c>
      <c r="AA2628">
        <v>121</v>
      </c>
      <c r="AB2628">
        <v>22.1</v>
      </c>
      <c r="AC2628">
        <v>95.5</v>
      </c>
      <c r="AD2628">
        <v>117.6</v>
      </c>
      <c r="AG2628" s="1">
        <v>44261</v>
      </c>
      <c r="AH2628" t="s">
        <v>18</v>
      </c>
      <c r="AI2628">
        <v>122</v>
      </c>
      <c r="AJ2628">
        <v>46.9</v>
      </c>
      <c r="AK2628">
        <v>132.30000000000001</v>
      </c>
      <c r="AL2628">
        <v>179.2</v>
      </c>
      <c r="AO2628" s="1">
        <v>44261</v>
      </c>
      <c r="AP2628" t="s">
        <v>18</v>
      </c>
      <c r="AQ2628">
        <v>123</v>
      </c>
      <c r="AR2628">
        <v>63</v>
      </c>
      <c r="AS2628">
        <v>142.9</v>
      </c>
      <c r="AT2628">
        <v>205.9</v>
      </c>
    </row>
    <row r="2629" spans="1:46" x14ac:dyDescent="0.25">
      <c r="A2629" s="1">
        <v>44262</v>
      </c>
      <c r="B2629" t="s">
        <v>17</v>
      </c>
      <c r="C2629">
        <v>111</v>
      </c>
      <c r="D2629">
        <v>110.3</v>
      </c>
      <c r="E2629">
        <v>371.6</v>
      </c>
      <c r="F2629">
        <v>481.9</v>
      </c>
      <c r="I2629" s="1">
        <v>44262</v>
      </c>
      <c r="J2629" t="s">
        <v>17</v>
      </c>
      <c r="K2629">
        <v>112</v>
      </c>
      <c r="L2629">
        <v>317.39999999999998</v>
      </c>
      <c r="M2629">
        <v>852.2</v>
      </c>
      <c r="N2629">
        <v>1169.5999999999999</v>
      </c>
      <c r="Q2629" s="1">
        <v>44262</v>
      </c>
      <c r="R2629" t="s">
        <v>17</v>
      </c>
      <c r="S2629">
        <v>113</v>
      </c>
      <c r="T2629">
        <v>588.29999999999995</v>
      </c>
      <c r="U2629">
        <v>1416.6</v>
      </c>
      <c r="V2629">
        <v>2004.9</v>
      </c>
      <c r="Y2629" s="1">
        <v>44262</v>
      </c>
      <c r="Z2629" t="s">
        <v>18</v>
      </c>
      <c r="AA2629">
        <v>121</v>
      </c>
      <c r="AB2629">
        <v>22.1</v>
      </c>
      <c r="AC2629">
        <v>95.5</v>
      </c>
      <c r="AD2629">
        <v>117.6</v>
      </c>
      <c r="AG2629" s="1">
        <v>44262</v>
      </c>
      <c r="AH2629" t="s">
        <v>18</v>
      </c>
      <c r="AI2629">
        <v>122</v>
      </c>
      <c r="AJ2629">
        <v>46.9</v>
      </c>
      <c r="AK2629">
        <v>132.30000000000001</v>
      </c>
      <c r="AL2629">
        <v>179.2</v>
      </c>
      <c r="AO2629" s="1">
        <v>44262</v>
      </c>
      <c r="AP2629" t="s">
        <v>18</v>
      </c>
      <c r="AQ2629">
        <v>123</v>
      </c>
      <c r="AR2629">
        <v>63</v>
      </c>
      <c r="AS2629">
        <v>142.9</v>
      </c>
      <c r="AT2629">
        <v>205.9</v>
      </c>
    </row>
    <row r="2630" spans="1:46" x14ac:dyDescent="0.25">
      <c r="A2630" s="1">
        <v>44263</v>
      </c>
      <c r="B2630" t="s">
        <v>17</v>
      </c>
      <c r="C2630">
        <v>111</v>
      </c>
      <c r="D2630">
        <v>110.3</v>
      </c>
      <c r="E2630">
        <v>371.6</v>
      </c>
      <c r="F2630">
        <v>481.9</v>
      </c>
      <c r="I2630" s="1">
        <v>44263</v>
      </c>
      <c r="J2630" t="s">
        <v>17</v>
      </c>
      <c r="K2630">
        <v>112</v>
      </c>
      <c r="L2630">
        <v>317.39999999999998</v>
      </c>
      <c r="M2630">
        <v>852.3</v>
      </c>
      <c r="N2630">
        <v>1169.7</v>
      </c>
      <c r="Q2630" s="1">
        <v>44263</v>
      </c>
      <c r="R2630" t="s">
        <v>17</v>
      </c>
      <c r="S2630">
        <v>113</v>
      </c>
      <c r="T2630">
        <v>588.1</v>
      </c>
      <c r="U2630">
        <v>1416.8</v>
      </c>
      <c r="V2630">
        <v>2004.9</v>
      </c>
      <c r="Y2630" s="1">
        <v>44263</v>
      </c>
      <c r="Z2630" t="s">
        <v>18</v>
      </c>
      <c r="AA2630">
        <v>121</v>
      </c>
      <c r="AB2630">
        <v>22.1</v>
      </c>
      <c r="AC2630">
        <v>95.6</v>
      </c>
      <c r="AD2630">
        <v>117.7</v>
      </c>
      <c r="AG2630" s="1">
        <v>44263</v>
      </c>
      <c r="AH2630" t="s">
        <v>18</v>
      </c>
      <c r="AI2630">
        <v>122</v>
      </c>
      <c r="AJ2630">
        <v>46.9</v>
      </c>
      <c r="AK2630">
        <v>132.4</v>
      </c>
      <c r="AL2630">
        <v>179.3</v>
      </c>
      <c r="AO2630" s="1">
        <v>44263</v>
      </c>
      <c r="AP2630" t="s">
        <v>18</v>
      </c>
      <c r="AQ2630">
        <v>123</v>
      </c>
      <c r="AR2630">
        <v>63</v>
      </c>
      <c r="AS2630">
        <v>142.9</v>
      </c>
      <c r="AT2630">
        <v>205.9</v>
      </c>
    </row>
    <row r="2631" spans="1:46" x14ac:dyDescent="0.25">
      <c r="A2631" s="1">
        <v>44264</v>
      </c>
      <c r="B2631" t="s">
        <v>17</v>
      </c>
      <c r="C2631">
        <v>111</v>
      </c>
      <c r="D2631">
        <v>110.3</v>
      </c>
      <c r="E2631">
        <v>371.7</v>
      </c>
      <c r="F2631">
        <v>482</v>
      </c>
      <c r="I2631" s="1">
        <v>44264</v>
      </c>
      <c r="J2631" t="s">
        <v>17</v>
      </c>
      <c r="K2631">
        <v>112</v>
      </c>
      <c r="L2631">
        <v>317.3</v>
      </c>
      <c r="M2631">
        <v>852.5</v>
      </c>
      <c r="N2631">
        <v>1169.8</v>
      </c>
      <c r="Q2631" s="1">
        <v>44264</v>
      </c>
      <c r="R2631" t="s">
        <v>17</v>
      </c>
      <c r="S2631">
        <v>113</v>
      </c>
      <c r="T2631">
        <v>588.1</v>
      </c>
      <c r="U2631">
        <v>1416.8</v>
      </c>
      <c r="V2631">
        <v>2004.9</v>
      </c>
      <c r="Y2631" s="1">
        <v>44264</v>
      </c>
      <c r="Z2631" t="s">
        <v>18</v>
      </c>
      <c r="AA2631">
        <v>121</v>
      </c>
      <c r="AB2631">
        <v>22.1</v>
      </c>
      <c r="AC2631">
        <v>95.5</v>
      </c>
      <c r="AD2631">
        <v>117.6</v>
      </c>
      <c r="AG2631" s="1">
        <v>44264</v>
      </c>
      <c r="AH2631" t="s">
        <v>18</v>
      </c>
      <c r="AI2631">
        <v>122</v>
      </c>
      <c r="AJ2631">
        <v>46.9</v>
      </c>
      <c r="AK2631">
        <v>132.5</v>
      </c>
      <c r="AL2631">
        <v>179.4</v>
      </c>
      <c r="AO2631" s="1">
        <v>44264</v>
      </c>
      <c r="AP2631" t="s">
        <v>18</v>
      </c>
      <c r="AQ2631">
        <v>123</v>
      </c>
      <c r="AR2631">
        <v>62.9</v>
      </c>
      <c r="AS2631">
        <v>143</v>
      </c>
      <c r="AT2631">
        <v>205.9</v>
      </c>
    </row>
    <row r="2632" spans="1:46" x14ac:dyDescent="0.25">
      <c r="A2632" s="1">
        <v>44265</v>
      </c>
      <c r="B2632" t="s">
        <v>17</v>
      </c>
      <c r="C2632">
        <v>111</v>
      </c>
      <c r="D2632">
        <v>110.2</v>
      </c>
      <c r="E2632">
        <v>371.7</v>
      </c>
      <c r="F2632">
        <v>481.9</v>
      </c>
      <c r="I2632" s="1">
        <v>44265</v>
      </c>
      <c r="J2632" t="s">
        <v>17</v>
      </c>
      <c r="K2632">
        <v>112</v>
      </c>
      <c r="L2632">
        <v>317.10000000000002</v>
      </c>
      <c r="M2632">
        <v>852.8</v>
      </c>
      <c r="N2632">
        <v>1169.9000000000001</v>
      </c>
      <c r="Q2632" s="1">
        <v>44265</v>
      </c>
      <c r="R2632" t="s">
        <v>17</v>
      </c>
      <c r="S2632">
        <v>113</v>
      </c>
      <c r="T2632">
        <v>587.9</v>
      </c>
      <c r="U2632">
        <v>1417</v>
      </c>
      <c r="V2632">
        <v>2004.9</v>
      </c>
      <c r="Y2632" s="1">
        <v>44265</v>
      </c>
      <c r="Z2632" t="s">
        <v>18</v>
      </c>
      <c r="AA2632">
        <v>121</v>
      </c>
      <c r="AB2632">
        <v>22.1</v>
      </c>
      <c r="AC2632">
        <v>95.6</v>
      </c>
      <c r="AD2632">
        <v>117.7</v>
      </c>
      <c r="AG2632" s="1">
        <v>44265</v>
      </c>
      <c r="AH2632" t="s">
        <v>18</v>
      </c>
      <c r="AI2632">
        <v>122</v>
      </c>
      <c r="AJ2632">
        <v>46.9</v>
      </c>
      <c r="AK2632">
        <v>132.5</v>
      </c>
      <c r="AL2632">
        <v>179.4</v>
      </c>
      <c r="AO2632" s="1">
        <v>44265</v>
      </c>
      <c r="AP2632" t="s">
        <v>18</v>
      </c>
      <c r="AQ2632">
        <v>123</v>
      </c>
      <c r="AR2632">
        <v>62.9</v>
      </c>
      <c r="AS2632">
        <v>143</v>
      </c>
      <c r="AT2632">
        <v>205.9</v>
      </c>
    </row>
    <row r="2633" spans="1:46" x14ac:dyDescent="0.25">
      <c r="A2633" s="1">
        <v>44266</v>
      </c>
      <c r="B2633" t="s">
        <v>17</v>
      </c>
      <c r="C2633">
        <v>111</v>
      </c>
      <c r="D2633">
        <v>110.2</v>
      </c>
      <c r="E2633">
        <v>371.7</v>
      </c>
      <c r="F2633">
        <v>481.9</v>
      </c>
      <c r="I2633" s="1">
        <v>44266</v>
      </c>
      <c r="J2633" t="s">
        <v>17</v>
      </c>
      <c r="K2633">
        <v>112</v>
      </c>
      <c r="L2633">
        <v>317.10000000000002</v>
      </c>
      <c r="M2633">
        <v>853</v>
      </c>
      <c r="N2633">
        <v>1170.0999999999999</v>
      </c>
      <c r="Q2633" s="1">
        <v>44266</v>
      </c>
      <c r="R2633" t="s">
        <v>17</v>
      </c>
      <c r="S2633">
        <v>113</v>
      </c>
      <c r="T2633">
        <v>587.70000000000005</v>
      </c>
      <c r="U2633">
        <v>1417.2</v>
      </c>
      <c r="V2633">
        <v>2004.9</v>
      </c>
      <c r="Y2633" s="1">
        <v>44266</v>
      </c>
      <c r="Z2633" t="s">
        <v>18</v>
      </c>
      <c r="AA2633">
        <v>121</v>
      </c>
      <c r="AB2633">
        <v>22.1</v>
      </c>
      <c r="AC2633">
        <v>95.6</v>
      </c>
      <c r="AD2633">
        <v>117.7</v>
      </c>
      <c r="AG2633" s="1">
        <v>44266</v>
      </c>
      <c r="AH2633" t="s">
        <v>18</v>
      </c>
      <c r="AI2633">
        <v>122</v>
      </c>
      <c r="AJ2633">
        <v>46.9</v>
      </c>
      <c r="AK2633">
        <v>132.6</v>
      </c>
      <c r="AL2633">
        <v>179.5</v>
      </c>
      <c r="AO2633" s="1">
        <v>44266</v>
      </c>
      <c r="AP2633" t="s">
        <v>18</v>
      </c>
      <c r="AQ2633">
        <v>123</v>
      </c>
      <c r="AR2633">
        <v>62.9</v>
      </c>
      <c r="AS2633">
        <v>143</v>
      </c>
      <c r="AT2633">
        <v>205.9</v>
      </c>
    </row>
    <row r="2634" spans="1:46" x14ac:dyDescent="0.25">
      <c r="A2634" s="1">
        <v>44267</v>
      </c>
      <c r="B2634" t="s">
        <v>17</v>
      </c>
      <c r="C2634">
        <v>111</v>
      </c>
      <c r="D2634">
        <v>110.2</v>
      </c>
      <c r="E2634">
        <v>371.7</v>
      </c>
      <c r="F2634">
        <v>481.9</v>
      </c>
      <c r="I2634" s="1">
        <v>44267</v>
      </c>
      <c r="J2634" t="s">
        <v>17</v>
      </c>
      <c r="K2634">
        <v>112</v>
      </c>
      <c r="L2634">
        <v>317.10000000000002</v>
      </c>
      <c r="M2634">
        <v>853.1</v>
      </c>
      <c r="N2634">
        <v>1170.2</v>
      </c>
      <c r="Q2634" s="1">
        <v>44267</v>
      </c>
      <c r="R2634" t="s">
        <v>17</v>
      </c>
      <c r="S2634">
        <v>113</v>
      </c>
      <c r="T2634">
        <v>587.6</v>
      </c>
      <c r="U2634">
        <v>1417.3</v>
      </c>
      <c r="V2634">
        <v>2004.9</v>
      </c>
      <c r="Y2634" s="1">
        <v>44267</v>
      </c>
      <c r="Z2634" t="s">
        <v>18</v>
      </c>
      <c r="AA2634">
        <v>121</v>
      </c>
      <c r="AB2634">
        <v>22.1</v>
      </c>
      <c r="AC2634">
        <v>95.6</v>
      </c>
      <c r="AD2634">
        <v>117.7</v>
      </c>
      <c r="AG2634" s="1">
        <v>44267</v>
      </c>
      <c r="AH2634" t="s">
        <v>18</v>
      </c>
      <c r="AI2634">
        <v>122</v>
      </c>
      <c r="AJ2634">
        <v>46.9</v>
      </c>
      <c r="AK2634">
        <v>132.69999999999999</v>
      </c>
      <c r="AL2634">
        <v>179.6</v>
      </c>
      <c r="AO2634" s="1">
        <v>44267</v>
      </c>
      <c r="AP2634" t="s">
        <v>18</v>
      </c>
      <c r="AQ2634">
        <v>123</v>
      </c>
      <c r="AR2634">
        <v>62.8</v>
      </c>
      <c r="AS2634">
        <v>143.1</v>
      </c>
      <c r="AT2634">
        <v>205.9</v>
      </c>
    </row>
    <row r="2635" spans="1:46" x14ac:dyDescent="0.25">
      <c r="A2635" s="1">
        <v>44268</v>
      </c>
      <c r="B2635" t="s">
        <v>17</v>
      </c>
      <c r="C2635">
        <v>111</v>
      </c>
      <c r="D2635">
        <v>110.2</v>
      </c>
      <c r="E2635">
        <v>371.8</v>
      </c>
      <c r="F2635">
        <v>482</v>
      </c>
      <c r="I2635" s="1">
        <v>44268</v>
      </c>
      <c r="J2635" t="s">
        <v>17</v>
      </c>
      <c r="K2635">
        <v>112</v>
      </c>
      <c r="L2635">
        <v>317</v>
      </c>
      <c r="M2635">
        <v>853.3</v>
      </c>
      <c r="N2635">
        <v>1170.3</v>
      </c>
      <c r="Q2635" s="1">
        <v>44268</v>
      </c>
      <c r="R2635" t="s">
        <v>17</v>
      </c>
      <c r="S2635">
        <v>113</v>
      </c>
      <c r="T2635">
        <v>587.5</v>
      </c>
      <c r="U2635">
        <v>1417.4</v>
      </c>
      <c r="V2635">
        <v>2004.9</v>
      </c>
      <c r="Y2635" s="1">
        <v>44268</v>
      </c>
      <c r="Z2635" t="s">
        <v>18</v>
      </c>
      <c r="AA2635">
        <v>121</v>
      </c>
      <c r="AB2635">
        <v>22.1</v>
      </c>
      <c r="AC2635">
        <v>95.6</v>
      </c>
      <c r="AD2635">
        <v>117.7</v>
      </c>
      <c r="AG2635" s="1">
        <v>44268</v>
      </c>
      <c r="AH2635" t="s">
        <v>18</v>
      </c>
      <c r="AI2635">
        <v>122</v>
      </c>
      <c r="AJ2635">
        <v>46.9</v>
      </c>
      <c r="AK2635">
        <v>132.69999999999999</v>
      </c>
      <c r="AL2635">
        <v>179.6</v>
      </c>
      <c r="AO2635" s="1">
        <v>44268</v>
      </c>
      <c r="AP2635" t="s">
        <v>18</v>
      </c>
      <c r="AQ2635">
        <v>123</v>
      </c>
      <c r="AR2635">
        <v>62.8</v>
      </c>
      <c r="AS2635">
        <v>143.1</v>
      </c>
      <c r="AT2635">
        <v>205.9</v>
      </c>
    </row>
    <row r="2636" spans="1:46" x14ac:dyDescent="0.25">
      <c r="A2636" s="1">
        <v>44269</v>
      </c>
      <c r="B2636" t="s">
        <v>17</v>
      </c>
      <c r="C2636">
        <v>111</v>
      </c>
      <c r="D2636">
        <v>110.2</v>
      </c>
      <c r="E2636">
        <v>371.8</v>
      </c>
      <c r="F2636">
        <v>482</v>
      </c>
      <c r="I2636" s="1">
        <v>44269</v>
      </c>
      <c r="J2636" t="s">
        <v>17</v>
      </c>
      <c r="K2636">
        <v>112</v>
      </c>
      <c r="L2636">
        <v>317</v>
      </c>
      <c r="M2636">
        <v>853.3</v>
      </c>
      <c r="N2636">
        <v>1170.3</v>
      </c>
      <c r="Q2636" s="1">
        <v>44269</v>
      </c>
      <c r="R2636" t="s">
        <v>17</v>
      </c>
      <c r="S2636">
        <v>113</v>
      </c>
      <c r="T2636">
        <v>587.5</v>
      </c>
      <c r="U2636">
        <v>1417.4</v>
      </c>
      <c r="V2636">
        <v>2004.9</v>
      </c>
      <c r="Y2636" s="1">
        <v>44269</v>
      </c>
      <c r="Z2636" t="s">
        <v>18</v>
      </c>
      <c r="AA2636">
        <v>121</v>
      </c>
      <c r="AB2636">
        <v>22.1</v>
      </c>
      <c r="AC2636">
        <v>95.6</v>
      </c>
      <c r="AD2636">
        <v>117.7</v>
      </c>
      <c r="AG2636" s="1">
        <v>44269</v>
      </c>
      <c r="AH2636" t="s">
        <v>18</v>
      </c>
      <c r="AI2636">
        <v>122</v>
      </c>
      <c r="AJ2636">
        <v>46.9</v>
      </c>
      <c r="AK2636">
        <v>132.69999999999999</v>
      </c>
      <c r="AL2636">
        <v>179.6</v>
      </c>
      <c r="AO2636" s="1">
        <v>44269</v>
      </c>
      <c r="AP2636" t="s">
        <v>18</v>
      </c>
      <c r="AQ2636">
        <v>123</v>
      </c>
      <c r="AR2636">
        <v>62.8</v>
      </c>
      <c r="AS2636">
        <v>143.1</v>
      </c>
      <c r="AT2636">
        <v>205.9</v>
      </c>
    </row>
    <row r="2637" spans="1:46" x14ac:dyDescent="0.25">
      <c r="A2637" s="1">
        <v>44270</v>
      </c>
      <c r="B2637" t="s">
        <v>17</v>
      </c>
      <c r="C2637">
        <v>111</v>
      </c>
      <c r="D2637">
        <v>110.2</v>
      </c>
      <c r="E2637">
        <v>371.8</v>
      </c>
      <c r="F2637">
        <v>482</v>
      </c>
      <c r="I2637" s="1">
        <v>44270</v>
      </c>
      <c r="J2637" t="s">
        <v>17</v>
      </c>
      <c r="K2637">
        <v>112</v>
      </c>
      <c r="L2637">
        <v>316.89999999999998</v>
      </c>
      <c r="M2637">
        <v>853.4</v>
      </c>
      <c r="N2637">
        <v>1170.3</v>
      </c>
      <c r="Q2637" s="1">
        <v>44270</v>
      </c>
      <c r="R2637" t="s">
        <v>17</v>
      </c>
      <c r="S2637">
        <v>113</v>
      </c>
      <c r="T2637">
        <v>587.4</v>
      </c>
      <c r="U2637">
        <v>1417.5</v>
      </c>
      <c r="V2637">
        <v>2004.9</v>
      </c>
      <c r="Y2637" s="1">
        <v>44270</v>
      </c>
      <c r="Z2637" t="s">
        <v>18</v>
      </c>
      <c r="AA2637">
        <v>121</v>
      </c>
      <c r="AB2637">
        <v>22.1</v>
      </c>
      <c r="AC2637">
        <v>95.6</v>
      </c>
      <c r="AD2637">
        <v>117.7</v>
      </c>
      <c r="AG2637" s="1">
        <v>44270</v>
      </c>
      <c r="AH2637" t="s">
        <v>18</v>
      </c>
      <c r="AI2637">
        <v>122</v>
      </c>
      <c r="AJ2637">
        <v>46.9</v>
      </c>
      <c r="AK2637">
        <v>132.69999999999999</v>
      </c>
      <c r="AL2637">
        <v>179.6</v>
      </c>
      <c r="AO2637" s="1">
        <v>44270</v>
      </c>
      <c r="AP2637" t="s">
        <v>18</v>
      </c>
      <c r="AQ2637">
        <v>123</v>
      </c>
      <c r="AR2637">
        <v>62.8</v>
      </c>
      <c r="AS2637">
        <v>143.1</v>
      </c>
      <c r="AT2637">
        <v>205.9</v>
      </c>
    </row>
    <row r="2638" spans="1:46" x14ac:dyDescent="0.25">
      <c r="A2638" s="1">
        <v>44271</v>
      </c>
      <c r="B2638" t="s">
        <v>17</v>
      </c>
      <c r="C2638">
        <v>111</v>
      </c>
      <c r="D2638">
        <v>110.1</v>
      </c>
      <c r="E2638">
        <v>371.9</v>
      </c>
      <c r="F2638">
        <v>482</v>
      </c>
      <c r="I2638" s="1">
        <v>44271</v>
      </c>
      <c r="J2638" t="s">
        <v>17</v>
      </c>
      <c r="K2638">
        <v>112</v>
      </c>
      <c r="L2638">
        <v>316.89999999999998</v>
      </c>
      <c r="M2638">
        <v>853.5</v>
      </c>
      <c r="N2638">
        <v>1170.4000000000001</v>
      </c>
      <c r="Q2638" s="1">
        <v>44271</v>
      </c>
      <c r="R2638" t="s">
        <v>17</v>
      </c>
      <c r="S2638">
        <v>113</v>
      </c>
      <c r="T2638">
        <v>587.20000000000005</v>
      </c>
      <c r="U2638">
        <v>1417.8</v>
      </c>
      <c r="V2638">
        <v>2005</v>
      </c>
      <c r="Y2638" s="1">
        <v>44271</v>
      </c>
      <c r="Z2638" t="s">
        <v>18</v>
      </c>
      <c r="AA2638">
        <v>121</v>
      </c>
      <c r="AB2638">
        <v>22.1</v>
      </c>
      <c r="AC2638">
        <v>95.6</v>
      </c>
      <c r="AD2638">
        <v>117.7</v>
      </c>
      <c r="AG2638" s="1">
        <v>44271</v>
      </c>
      <c r="AH2638" t="s">
        <v>18</v>
      </c>
      <c r="AI2638">
        <v>122</v>
      </c>
      <c r="AJ2638">
        <v>46.9</v>
      </c>
      <c r="AK2638">
        <v>132.80000000000001</v>
      </c>
      <c r="AL2638">
        <v>179.7</v>
      </c>
      <c r="AO2638" s="1">
        <v>44271</v>
      </c>
      <c r="AP2638" t="s">
        <v>18</v>
      </c>
      <c r="AQ2638">
        <v>123</v>
      </c>
      <c r="AR2638">
        <v>62.8</v>
      </c>
      <c r="AS2638">
        <v>143.1</v>
      </c>
      <c r="AT2638">
        <v>205.9</v>
      </c>
    </row>
    <row r="2639" spans="1:46" x14ac:dyDescent="0.25">
      <c r="A2639" s="1">
        <v>44272</v>
      </c>
      <c r="B2639" t="s">
        <v>17</v>
      </c>
      <c r="C2639">
        <v>111</v>
      </c>
      <c r="D2639">
        <v>110.1</v>
      </c>
      <c r="E2639">
        <v>371.9</v>
      </c>
      <c r="F2639">
        <v>482</v>
      </c>
      <c r="I2639" s="1">
        <v>44272</v>
      </c>
      <c r="J2639" t="s">
        <v>17</v>
      </c>
      <c r="K2639">
        <v>112</v>
      </c>
      <c r="L2639">
        <v>316.8</v>
      </c>
      <c r="M2639">
        <v>853.7</v>
      </c>
      <c r="N2639">
        <v>1170.5</v>
      </c>
      <c r="Q2639" s="1">
        <v>44272</v>
      </c>
      <c r="R2639" t="s">
        <v>17</v>
      </c>
      <c r="S2639">
        <v>113</v>
      </c>
      <c r="T2639">
        <v>587</v>
      </c>
      <c r="U2639">
        <v>1418</v>
      </c>
      <c r="V2639">
        <v>2005</v>
      </c>
      <c r="Y2639" s="1">
        <v>44272</v>
      </c>
      <c r="Z2639" t="s">
        <v>18</v>
      </c>
      <c r="AA2639">
        <v>121</v>
      </c>
      <c r="AB2639">
        <v>22</v>
      </c>
      <c r="AC2639">
        <v>95.6</v>
      </c>
      <c r="AD2639">
        <v>117.6</v>
      </c>
      <c r="AG2639" s="1">
        <v>44272</v>
      </c>
      <c r="AH2639" t="s">
        <v>18</v>
      </c>
      <c r="AI2639">
        <v>122</v>
      </c>
      <c r="AJ2639">
        <v>46.8</v>
      </c>
      <c r="AK2639">
        <v>132.9</v>
      </c>
      <c r="AL2639">
        <v>179.7</v>
      </c>
      <c r="AO2639" s="1">
        <v>44272</v>
      </c>
      <c r="AP2639" t="s">
        <v>18</v>
      </c>
      <c r="AQ2639">
        <v>123</v>
      </c>
      <c r="AR2639">
        <v>62.8</v>
      </c>
      <c r="AS2639">
        <v>143.1</v>
      </c>
      <c r="AT2639">
        <v>205.9</v>
      </c>
    </row>
    <row r="2640" spans="1:46" x14ac:dyDescent="0.25">
      <c r="A2640" s="1">
        <v>44273</v>
      </c>
      <c r="B2640" t="s">
        <v>17</v>
      </c>
      <c r="C2640">
        <v>111</v>
      </c>
      <c r="D2640">
        <v>110.1</v>
      </c>
      <c r="E2640">
        <v>372</v>
      </c>
      <c r="F2640">
        <v>482.1</v>
      </c>
      <c r="I2640" s="1">
        <v>44273</v>
      </c>
      <c r="J2640" t="s">
        <v>17</v>
      </c>
      <c r="K2640">
        <v>112</v>
      </c>
      <c r="L2640">
        <v>316.7</v>
      </c>
      <c r="M2640">
        <v>853.9</v>
      </c>
      <c r="N2640">
        <v>1170.5999999999999</v>
      </c>
      <c r="Q2640" s="1">
        <v>44273</v>
      </c>
      <c r="R2640" t="s">
        <v>17</v>
      </c>
      <c r="S2640">
        <v>113</v>
      </c>
      <c r="T2640">
        <v>586.9</v>
      </c>
      <c r="U2640">
        <v>1418</v>
      </c>
      <c r="V2640">
        <v>2004.9</v>
      </c>
      <c r="Y2640" s="1">
        <v>44273</v>
      </c>
      <c r="Z2640" t="s">
        <v>18</v>
      </c>
      <c r="AA2640">
        <v>121</v>
      </c>
      <c r="AB2640">
        <v>22</v>
      </c>
      <c r="AC2640">
        <v>95.6</v>
      </c>
      <c r="AD2640">
        <v>117.6</v>
      </c>
      <c r="AG2640" s="1">
        <v>44273</v>
      </c>
      <c r="AH2640" t="s">
        <v>18</v>
      </c>
      <c r="AI2640">
        <v>122</v>
      </c>
      <c r="AJ2640">
        <v>46.9</v>
      </c>
      <c r="AK2640">
        <v>132.9</v>
      </c>
      <c r="AL2640">
        <v>179.8</v>
      </c>
      <c r="AO2640" s="1">
        <v>44273</v>
      </c>
      <c r="AP2640" t="s">
        <v>18</v>
      </c>
      <c r="AQ2640">
        <v>123</v>
      </c>
      <c r="AR2640">
        <v>62.8</v>
      </c>
      <c r="AS2640">
        <v>143.1</v>
      </c>
      <c r="AT2640">
        <v>205.9</v>
      </c>
    </row>
    <row r="2641" spans="1:46" x14ac:dyDescent="0.25">
      <c r="A2641" s="1">
        <v>44274</v>
      </c>
      <c r="B2641" t="s">
        <v>17</v>
      </c>
      <c r="C2641">
        <v>111</v>
      </c>
      <c r="D2641">
        <v>110</v>
      </c>
      <c r="E2641">
        <v>372.1</v>
      </c>
      <c r="F2641">
        <v>482.1</v>
      </c>
      <c r="I2641" s="1">
        <v>44274</v>
      </c>
      <c r="J2641" t="s">
        <v>17</v>
      </c>
      <c r="K2641">
        <v>112</v>
      </c>
      <c r="L2641">
        <v>316.5</v>
      </c>
      <c r="M2641">
        <v>854.2</v>
      </c>
      <c r="N2641">
        <v>1170.7</v>
      </c>
      <c r="Q2641" s="1">
        <v>44274</v>
      </c>
      <c r="R2641" t="s">
        <v>17</v>
      </c>
      <c r="S2641">
        <v>113</v>
      </c>
      <c r="T2641">
        <v>586.5</v>
      </c>
      <c r="U2641">
        <v>1418.5</v>
      </c>
      <c r="V2641">
        <v>2005</v>
      </c>
      <c r="Y2641" s="1">
        <v>44274</v>
      </c>
      <c r="Z2641" t="s">
        <v>18</v>
      </c>
      <c r="AA2641">
        <v>121</v>
      </c>
      <c r="AB2641">
        <v>22</v>
      </c>
      <c r="AC2641">
        <v>95.6</v>
      </c>
      <c r="AD2641">
        <v>117.6</v>
      </c>
      <c r="AG2641" s="1">
        <v>44274</v>
      </c>
      <c r="AH2641" t="s">
        <v>18</v>
      </c>
      <c r="AI2641">
        <v>122</v>
      </c>
      <c r="AJ2641">
        <v>46.8</v>
      </c>
      <c r="AK2641">
        <v>132.9</v>
      </c>
      <c r="AL2641">
        <v>179.7</v>
      </c>
      <c r="AO2641" s="1">
        <v>44274</v>
      </c>
      <c r="AP2641" t="s">
        <v>18</v>
      </c>
      <c r="AQ2641">
        <v>123</v>
      </c>
      <c r="AR2641">
        <v>62.7</v>
      </c>
      <c r="AS2641">
        <v>143.19999999999999</v>
      </c>
      <c r="AT2641">
        <v>205.9</v>
      </c>
    </row>
    <row r="2642" spans="1:46" x14ac:dyDescent="0.25">
      <c r="A2642" s="1">
        <v>44275</v>
      </c>
      <c r="B2642" t="s">
        <v>17</v>
      </c>
      <c r="C2642">
        <v>111</v>
      </c>
      <c r="D2642">
        <v>110</v>
      </c>
      <c r="E2642">
        <v>372.2</v>
      </c>
      <c r="F2642">
        <v>482.2</v>
      </c>
      <c r="I2642" s="1">
        <v>44275</v>
      </c>
      <c r="J2642" t="s">
        <v>17</v>
      </c>
      <c r="K2642">
        <v>112</v>
      </c>
      <c r="L2642">
        <v>316.5</v>
      </c>
      <c r="M2642">
        <v>854.3</v>
      </c>
      <c r="N2642">
        <v>1170.8</v>
      </c>
      <c r="Q2642" s="1">
        <v>44275</v>
      </c>
      <c r="R2642" t="s">
        <v>17</v>
      </c>
      <c r="S2642">
        <v>113</v>
      </c>
      <c r="T2642">
        <v>586.4</v>
      </c>
      <c r="U2642">
        <v>1418.5</v>
      </c>
      <c r="V2642">
        <v>2004.9</v>
      </c>
      <c r="Y2642" s="1">
        <v>44275</v>
      </c>
      <c r="Z2642" t="s">
        <v>18</v>
      </c>
      <c r="AA2642">
        <v>121</v>
      </c>
      <c r="AB2642">
        <v>22</v>
      </c>
      <c r="AC2642">
        <v>95.6</v>
      </c>
      <c r="AD2642">
        <v>117.6</v>
      </c>
      <c r="AG2642" s="1">
        <v>44275</v>
      </c>
      <c r="AH2642" t="s">
        <v>18</v>
      </c>
      <c r="AI2642">
        <v>122</v>
      </c>
      <c r="AJ2642">
        <v>46.8</v>
      </c>
      <c r="AK2642">
        <v>133</v>
      </c>
      <c r="AL2642">
        <v>179.8</v>
      </c>
      <c r="AO2642" s="1">
        <v>44275</v>
      </c>
      <c r="AP2642" t="s">
        <v>18</v>
      </c>
      <c r="AQ2642">
        <v>123</v>
      </c>
      <c r="AR2642">
        <v>62.7</v>
      </c>
      <c r="AS2642">
        <v>143.19999999999999</v>
      </c>
      <c r="AT2642">
        <v>205.9</v>
      </c>
    </row>
    <row r="2643" spans="1:46" x14ac:dyDescent="0.25">
      <c r="A2643" s="1">
        <v>44276</v>
      </c>
      <c r="B2643" t="s">
        <v>17</v>
      </c>
      <c r="C2643">
        <v>111</v>
      </c>
      <c r="D2643">
        <v>110</v>
      </c>
      <c r="E2643">
        <v>372.2</v>
      </c>
      <c r="F2643">
        <v>482.2</v>
      </c>
      <c r="I2643" s="1">
        <v>44276</v>
      </c>
      <c r="J2643" t="s">
        <v>17</v>
      </c>
      <c r="K2643">
        <v>112</v>
      </c>
      <c r="L2643">
        <v>316.5</v>
      </c>
      <c r="M2643">
        <v>854.3</v>
      </c>
      <c r="N2643">
        <v>1170.8</v>
      </c>
      <c r="Q2643" s="1">
        <v>44276</v>
      </c>
      <c r="R2643" t="s">
        <v>17</v>
      </c>
      <c r="S2643">
        <v>113</v>
      </c>
      <c r="T2643">
        <v>586.4</v>
      </c>
      <c r="U2643">
        <v>1418.5</v>
      </c>
      <c r="V2643">
        <v>2004.9</v>
      </c>
      <c r="Y2643" s="1">
        <v>44276</v>
      </c>
      <c r="Z2643" t="s">
        <v>18</v>
      </c>
      <c r="AA2643">
        <v>121</v>
      </c>
      <c r="AB2643">
        <v>22</v>
      </c>
      <c r="AC2643">
        <v>95.6</v>
      </c>
      <c r="AD2643">
        <v>117.6</v>
      </c>
      <c r="AG2643" s="1">
        <v>44276</v>
      </c>
      <c r="AH2643" t="s">
        <v>18</v>
      </c>
      <c r="AI2643">
        <v>122</v>
      </c>
      <c r="AJ2643">
        <v>46.8</v>
      </c>
      <c r="AK2643">
        <v>133</v>
      </c>
      <c r="AL2643">
        <v>179.8</v>
      </c>
      <c r="AO2643" s="1">
        <v>44276</v>
      </c>
      <c r="AP2643" t="s">
        <v>18</v>
      </c>
      <c r="AQ2643">
        <v>123</v>
      </c>
      <c r="AR2643">
        <v>62.7</v>
      </c>
      <c r="AS2643">
        <v>143.19999999999999</v>
      </c>
      <c r="AT2643">
        <v>205.9</v>
      </c>
    </row>
    <row r="2644" spans="1:46" x14ac:dyDescent="0.25">
      <c r="A2644" s="1">
        <v>44277</v>
      </c>
      <c r="B2644" t="s">
        <v>17</v>
      </c>
      <c r="C2644">
        <v>111</v>
      </c>
      <c r="D2644">
        <v>110</v>
      </c>
      <c r="E2644">
        <v>372.2</v>
      </c>
      <c r="F2644">
        <v>482.2</v>
      </c>
      <c r="I2644" s="1">
        <v>44277</v>
      </c>
      <c r="J2644" t="s">
        <v>17</v>
      </c>
      <c r="K2644">
        <v>112</v>
      </c>
      <c r="L2644">
        <v>316.5</v>
      </c>
      <c r="M2644">
        <v>854.3</v>
      </c>
      <c r="N2644">
        <v>1170.8</v>
      </c>
      <c r="Q2644" s="1">
        <v>44277</v>
      </c>
      <c r="R2644" t="s">
        <v>17</v>
      </c>
      <c r="S2644">
        <v>113</v>
      </c>
      <c r="T2644">
        <v>586.4</v>
      </c>
      <c r="U2644">
        <v>1418.6</v>
      </c>
      <c r="V2644">
        <v>2005</v>
      </c>
      <c r="Y2644" s="1">
        <v>44277</v>
      </c>
      <c r="Z2644" t="s">
        <v>18</v>
      </c>
      <c r="AA2644">
        <v>121</v>
      </c>
      <c r="AB2644">
        <v>22</v>
      </c>
      <c r="AC2644">
        <v>95.6</v>
      </c>
      <c r="AD2644">
        <v>117.6</v>
      </c>
      <c r="AG2644" s="1">
        <v>44277</v>
      </c>
      <c r="AH2644" t="s">
        <v>18</v>
      </c>
      <c r="AI2644">
        <v>122</v>
      </c>
      <c r="AJ2644">
        <v>46.8</v>
      </c>
      <c r="AK2644">
        <v>133</v>
      </c>
      <c r="AL2644">
        <v>179.8</v>
      </c>
      <c r="AO2644" s="1">
        <v>44277</v>
      </c>
      <c r="AP2644" t="s">
        <v>18</v>
      </c>
      <c r="AQ2644">
        <v>123</v>
      </c>
      <c r="AR2644">
        <v>62.7</v>
      </c>
      <c r="AS2644">
        <v>143.19999999999999</v>
      </c>
      <c r="AT2644">
        <v>205.9</v>
      </c>
    </row>
    <row r="2645" spans="1:46" x14ac:dyDescent="0.25">
      <c r="A2645" s="1">
        <v>44278</v>
      </c>
      <c r="B2645" t="s">
        <v>17</v>
      </c>
      <c r="C2645">
        <v>111</v>
      </c>
      <c r="D2645">
        <v>110</v>
      </c>
      <c r="E2645">
        <v>372.2</v>
      </c>
      <c r="F2645">
        <v>482.2</v>
      </c>
      <c r="I2645" s="1">
        <v>44278</v>
      </c>
      <c r="J2645" t="s">
        <v>17</v>
      </c>
      <c r="K2645">
        <v>112</v>
      </c>
      <c r="L2645">
        <v>316.39999999999998</v>
      </c>
      <c r="M2645">
        <v>854.5</v>
      </c>
      <c r="N2645">
        <v>1170.9000000000001</v>
      </c>
      <c r="Q2645" s="1">
        <v>44278</v>
      </c>
      <c r="R2645" t="s">
        <v>17</v>
      </c>
      <c r="S2645">
        <v>113</v>
      </c>
      <c r="T2645">
        <v>586.1</v>
      </c>
      <c r="U2645">
        <v>1418.9</v>
      </c>
      <c r="V2645">
        <v>2005</v>
      </c>
      <c r="Y2645" s="1">
        <v>44278</v>
      </c>
      <c r="Z2645" t="s">
        <v>18</v>
      </c>
      <c r="AA2645">
        <v>121</v>
      </c>
      <c r="AB2645">
        <v>22</v>
      </c>
      <c r="AC2645">
        <v>95.7</v>
      </c>
      <c r="AD2645">
        <v>117.7</v>
      </c>
      <c r="AG2645" s="1">
        <v>44278</v>
      </c>
      <c r="AH2645" t="s">
        <v>18</v>
      </c>
      <c r="AI2645">
        <v>122</v>
      </c>
      <c r="AJ2645">
        <v>46.8</v>
      </c>
      <c r="AK2645">
        <v>133.1</v>
      </c>
      <c r="AL2645">
        <v>179.9</v>
      </c>
      <c r="AO2645" s="1">
        <v>44278</v>
      </c>
      <c r="AP2645" t="s">
        <v>18</v>
      </c>
      <c r="AQ2645">
        <v>123</v>
      </c>
      <c r="AR2645">
        <v>62.7</v>
      </c>
      <c r="AS2645">
        <v>143.30000000000001</v>
      </c>
      <c r="AT2645">
        <v>206</v>
      </c>
    </row>
    <row r="2646" spans="1:46" x14ac:dyDescent="0.25">
      <c r="A2646" s="1">
        <v>44279</v>
      </c>
      <c r="B2646" t="s">
        <v>17</v>
      </c>
      <c r="C2646">
        <v>111</v>
      </c>
      <c r="D2646">
        <v>110</v>
      </c>
      <c r="E2646">
        <v>372.2</v>
      </c>
      <c r="F2646">
        <v>482.2</v>
      </c>
      <c r="I2646" s="1">
        <v>44279</v>
      </c>
      <c r="J2646" t="s">
        <v>17</v>
      </c>
      <c r="K2646">
        <v>112</v>
      </c>
      <c r="L2646">
        <v>316.3</v>
      </c>
      <c r="M2646">
        <v>854.7</v>
      </c>
      <c r="N2646">
        <v>1171</v>
      </c>
      <c r="Q2646" s="1">
        <v>44279</v>
      </c>
      <c r="R2646" t="s">
        <v>17</v>
      </c>
      <c r="S2646">
        <v>113</v>
      </c>
      <c r="T2646">
        <v>585.9</v>
      </c>
      <c r="U2646">
        <v>1418.9</v>
      </c>
      <c r="V2646">
        <v>2004.8</v>
      </c>
      <c r="Y2646" s="1">
        <v>44279</v>
      </c>
      <c r="Z2646" t="s">
        <v>18</v>
      </c>
      <c r="AA2646">
        <v>121</v>
      </c>
      <c r="AB2646">
        <v>22</v>
      </c>
      <c r="AC2646">
        <v>95.6</v>
      </c>
      <c r="AD2646">
        <v>117.6</v>
      </c>
      <c r="AG2646" s="1">
        <v>44279</v>
      </c>
      <c r="AH2646" t="s">
        <v>18</v>
      </c>
      <c r="AI2646">
        <v>122</v>
      </c>
      <c r="AJ2646">
        <v>46.8</v>
      </c>
      <c r="AK2646">
        <v>133.1</v>
      </c>
      <c r="AL2646">
        <v>179.9</v>
      </c>
      <c r="AO2646" s="1">
        <v>44279</v>
      </c>
      <c r="AP2646" t="s">
        <v>18</v>
      </c>
      <c r="AQ2646">
        <v>123</v>
      </c>
      <c r="AR2646">
        <v>62.7</v>
      </c>
      <c r="AS2646">
        <v>143.30000000000001</v>
      </c>
      <c r="AT2646">
        <v>206</v>
      </c>
    </row>
    <row r="2647" spans="1:46" x14ac:dyDescent="0.25">
      <c r="A2647" s="1">
        <v>44280</v>
      </c>
      <c r="B2647" t="s">
        <v>17</v>
      </c>
      <c r="C2647">
        <v>111</v>
      </c>
      <c r="D2647">
        <v>110</v>
      </c>
      <c r="E2647">
        <v>372.3</v>
      </c>
      <c r="F2647">
        <v>482.3</v>
      </c>
      <c r="I2647" s="1">
        <v>44280</v>
      </c>
      <c r="J2647" t="s">
        <v>17</v>
      </c>
      <c r="K2647">
        <v>112</v>
      </c>
      <c r="L2647">
        <v>316.3</v>
      </c>
      <c r="M2647">
        <v>854.9</v>
      </c>
      <c r="N2647">
        <v>1171.2</v>
      </c>
      <c r="Q2647" s="1">
        <v>44280</v>
      </c>
      <c r="R2647" t="s">
        <v>17</v>
      </c>
      <c r="S2647">
        <v>113</v>
      </c>
      <c r="T2647">
        <v>585.79999999999995</v>
      </c>
      <c r="U2647">
        <v>1419.1</v>
      </c>
      <c r="V2647">
        <v>2004.9</v>
      </c>
      <c r="Y2647" s="1">
        <v>44280</v>
      </c>
      <c r="Z2647" t="s">
        <v>18</v>
      </c>
      <c r="AA2647">
        <v>121</v>
      </c>
      <c r="AB2647">
        <v>22</v>
      </c>
      <c r="AC2647">
        <v>95.7</v>
      </c>
      <c r="AD2647">
        <v>117.7</v>
      </c>
      <c r="AG2647" s="1">
        <v>44280</v>
      </c>
      <c r="AH2647" t="s">
        <v>18</v>
      </c>
      <c r="AI2647">
        <v>122</v>
      </c>
      <c r="AJ2647">
        <v>46.7</v>
      </c>
      <c r="AK2647">
        <v>133.19999999999999</v>
      </c>
      <c r="AL2647">
        <v>179.9</v>
      </c>
      <c r="AO2647" s="1">
        <v>44280</v>
      </c>
      <c r="AP2647" t="s">
        <v>18</v>
      </c>
      <c r="AQ2647">
        <v>123</v>
      </c>
      <c r="AR2647">
        <v>62.6</v>
      </c>
      <c r="AS2647">
        <v>143.30000000000001</v>
      </c>
      <c r="AT2647">
        <v>205.9</v>
      </c>
    </row>
    <row r="2648" spans="1:46" x14ac:dyDescent="0.25">
      <c r="A2648" s="1">
        <v>44281</v>
      </c>
      <c r="B2648" t="s">
        <v>17</v>
      </c>
      <c r="C2648">
        <v>111</v>
      </c>
      <c r="D2648">
        <v>110</v>
      </c>
      <c r="E2648">
        <v>372.3</v>
      </c>
      <c r="F2648">
        <v>482.3</v>
      </c>
      <c r="I2648" s="1">
        <v>44281</v>
      </c>
      <c r="J2648" t="s">
        <v>17</v>
      </c>
      <c r="K2648">
        <v>112</v>
      </c>
      <c r="L2648">
        <v>316.3</v>
      </c>
      <c r="M2648">
        <v>855</v>
      </c>
      <c r="N2648">
        <v>1171.3</v>
      </c>
      <c r="Q2648" s="1">
        <v>44281</v>
      </c>
      <c r="R2648" t="s">
        <v>17</v>
      </c>
      <c r="S2648">
        <v>113</v>
      </c>
      <c r="T2648">
        <v>585.79999999999995</v>
      </c>
      <c r="U2648">
        <v>1419.1</v>
      </c>
      <c r="V2648">
        <v>2004.9</v>
      </c>
      <c r="Y2648" s="1">
        <v>44281</v>
      </c>
      <c r="Z2648" t="s">
        <v>18</v>
      </c>
      <c r="AA2648">
        <v>121</v>
      </c>
      <c r="AB2648">
        <v>22</v>
      </c>
      <c r="AC2648">
        <v>95.7</v>
      </c>
      <c r="AD2648">
        <v>117.7</v>
      </c>
      <c r="AG2648" s="1">
        <v>44281</v>
      </c>
      <c r="AH2648" t="s">
        <v>18</v>
      </c>
      <c r="AI2648">
        <v>122</v>
      </c>
      <c r="AJ2648">
        <v>46.7</v>
      </c>
      <c r="AK2648">
        <v>133.30000000000001</v>
      </c>
      <c r="AL2648">
        <v>180</v>
      </c>
      <c r="AO2648" s="1">
        <v>44281</v>
      </c>
      <c r="AP2648" t="s">
        <v>18</v>
      </c>
      <c r="AQ2648">
        <v>123</v>
      </c>
      <c r="AR2648">
        <v>62.6</v>
      </c>
      <c r="AS2648">
        <v>143.19999999999999</v>
      </c>
      <c r="AT2648">
        <v>205.8</v>
      </c>
    </row>
    <row r="2649" spans="1:46" x14ac:dyDescent="0.25">
      <c r="A2649" s="1">
        <v>44282</v>
      </c>
      <c r="B2649" t="s">
        <v>17</v>
      </c>
      <c r="C2649">
        <v>111</v>
      </c>
      <c r="D2649">
        <v>109.9</v>
      </c>
      <c r="E2649">
        <v>372.3</v>
      </c>
      <c r="F2649">
        <v>482.2</v>
      </c>
      <c r="I2649" s="1">
        <v>44282</v>
      </c>
      <c r="J2649" t="s">
        <v>17</v>
      </c>
      <c r="K2649">
        <v>112</v>
      </c>
      <c r="L2649">
        <v>316.2</v>
      </c>
      <c r="M2649">
        <v>855.2</v>
      </c>
      <c r="N2649">
        <v>1171.4000000000001</v>
      </c>
      <c r="Q2649" s="1">
        <v>44282</v>
      </c>
      <c r="R2649" t="s">
        <v>17</v>
      </c>
      <c r="S2649">
        <v>113</v>
      </c>
      <c r="T2649">
        <v>585.70000000000005</v>
      </c>
      <c r="U2649">
        <v>1419.1</v>
      </c>
      <c r="V2649">
        <v>2004.8</v>
      </c>
      <c r="Y2649" s="1">
        <v>44282</v>
      </c>
      <c r="Z2649" t="s">
        <v>18</v>
      </c>
      <c r="AA2649">
        <v>121</v>
      </c>
      <c r="AB2649">
        <v>21.9</v>
      </c>
      <c r="AC2649">
        <v>95.7</v>
      </c>
      <c r="AD2649">
        <v>117.6</v>
      </c>
      <c r="AG2649" s="1">
        <v>44282</v>
      </c>
      <c r="AH2649" t="s">
        <v>18</v>
      </c>
      <c r="AI2649">
        <v>122</v>
      </c>
      <c r="AJ2649">
        <v>46.7</v>
      </c>
      <c r="AK2649">
        <v>133.6</v>
      </c>
      <c r="AL2649">
        <v>180.3</v>
      </c>
      <c r="AO2649" s="1">
        <v>44282</v>
      </c>
      <c r="AP2649" t="s">
        <v>18</v>
      </c>
      <c r="AQ2649">
        <v>123</v>
      </c>
      <c r="AR2649">
        <v>62.6</v>
      </c>
      <c r="AS2649">
        <v>143.30000000000001</v>
      </c>
      <c r="AT2649">
        <v>205.9</v>
      </c>
    </row>
    <row r="2650" spans="1:46" x14ac:dyDescent="0.25">
      <c r="A2650" s="1">
        <v>44283</v>
      </c>
      <c r="B2650" t="s">
        <v>17</v>
      </c>
      <c r="C2650">
        <v>111</v>
      </c>
      <c r="D2650">
        <v>109.9</v>
      </c>
      <c r="E2650">
        <v>372.3</v>
      </c>
      <c r="F2650">
        <v>482.2</v>
      </c>
      <c r="I2650" s="1">
        <v>44283</v>
      </c>
      <c r="J2650" t="s">
        <v>17</v>
      </c>
      <c r="K2650">
        <v>112</v>
      </c>
      <c r="L2650">
        <v>316.2</v>
      </c>
      <c r="M2650">
        <v>855.2</v>
      </c>
      <c r="N2650">
        <v>1171.4000000000001</v>
      </c>
      <c r="Q2650" s="1">
        <v>44283</v>
      </c>
      <c r="R2650" t="s">
        <v>17</v>
      </c>
      <c r="S2650">
        <v>113</v>
      </c>
      <c r="T2650">
        <v>585.70000000000005</v>
      </c>
      <c r="U2650">
        <v>1419.1</v>
      </c>
      <c r="V2650">
        <v>2004.8</v>
      </c>
      <c r="Y2650" s="1">
        <v>44283</v>
      </c>
      <c r="Z2650" t="s">
        <v>18</v>
      </c>
      <c r="AA2650">
        <v>121</v>
      </c>
      <c r="AB2650">
        <v>21.9</v>
      </c>
      <c r="AC2650">
        <v>95.7</v>
      </c>
      <c r="AD2650">
        <v>117.6</v>
      </c>
      <c r="AG2650" s="1">
        <v>44283</v>
      </c>
      <c r="AH2650" t="s">
        <v>18</v>
      </c>
      <c r="AI2650">
        <v>122</v>
      </c>
      <c r="AJ2650">
        <v>46.7</v>
      </c>
      <c r="AK2650">
        <v>133.6</v>
      </c>
      <c r="AL2650">
        <v>180.3</v>
      </c>
      <c r="AO2650" s="1">
        <v>44283</v>
      </c>
      <c r="AP2650" t="s">
        <v>18</v>
      </c>
      <c r="AQ2650">
        <v>123</v>
      </c>
      <c r="AR2650">
        <v>62.6</v>
      </c>
      <c r="AS2650">
        <v>143.30000000000001</v>
      </c>
      <c r="AT2650">
        <v>205.9</v>
      </c>
    </row>
    <row r="2651" spans="1:46" x14ac:dyDescent="0.25">
      <c r="A2651" s="1">
        <v>44284</v>
      </c>
      <c r="B2651" t="s">
        <v>17</v>
      </c>
      <c r="C2651">
        <v>111</v>
      </c>
      <c r="D2651">
        <v>109.9</v>
      </c>
      <c r="E2651">
        <v>372.3</v>
      </c>
      <c r="F2651">
        <v>482.2</v>
      </c>
      <c r="I2651" s="1">
        <v>44284</v>
      </c>
      <c r="J2651" t="s">
        <v>17</v>
      </c>
      <c r="K2651">
        <v>112</v>
      </c>
      <c r="L2651">
        <v>316.2</v>
      </c>
      <c r="M2651">
        <v>855.2</v>
      </c>
      <c r="N2651">
        <v>1171.4000000000001</v>
      </c>
      <c r="Q2651" s="1">
        <v>44284</v>
      </c>
      <c r="R2651" t="s">
        <v>17</v>
      </c>
      <c r="S2651">
        <v>113</v>
      </c>
      <c r="T2651">
        <v>585.70000000000005</v>
      </c>
      <c r="U2651">
        <v>1419.2</v>
      </c>
      <c r="V2651">
        <v>2004.9</v>
      </c>
      <c r="Y2651" s="1">
        <v>44284</v>
      </c>
      <c r="Z2651" t="s">
        <v>18</v>
      </c>
      <c r="AA2651">
        <v>121</v>
      </c>
      <c r="AB2651">
        <v>21.9</v>
      </c>
      <c r="AC2651">
        <v>95.7</v>
      </c>
      <c r="AD2651">
        <v>117.6</v>
      </c>
      <c r="AG2651" s="1">
        <v>44284</v>
      </c>
      <c r="AH2651" t="s">
        <v>18</v>
      </c>
      <c r="AI2651">
        <v>122</v>
      </c>
      <c r="AJ2651">
        <v>46.7</v>
      </c>
      <c r="AK2651">
        <v>133.6</v>
      </c>
      <c r="AL2651">
        <v>180.3</v>
      </c>
      <c r="AO2651" s="1">
        <v>44284</v>
      </c>
      <c r="AP2651" t="s">
        <v>18</v>
      </c>
      <c r="AQ2651">
        <v>123</v>
      </c>
      <c r="AR2651">
        <v>62.6</v>
      </c>
      <c r="AS2651">
        <v>143.30000000000001</v>
      </c>
      <c r="AT2651">
        <v>205.9</v>
      </c>
    </row>
    <row r="2652" spans="1:46" x14ac:dyDescent="0.25">
      <c r="A2652" s="1">
        <v>44285</v>
      </c>
      <c r="B2652" t="s">
        <v>17</v>
      </c>
      <c r="C2652">
        <v>111</v>
      </c>
      <c r="D2652">
        <v>109.9</v>
      </c>
      <c r="E2652">
        <v>372.4</v>
      </c>
      <c r="F2652">
        <v>482.3</v>
      </c>
      <c r="I2652" s="1">
        <v>44285</v>
      </c>
      <c r="J2652" t="s">
        <v>17</v>
      </c>
      <c r="K2652">
        <v>112</v>
      </c>
      <c r="L2652">
        <v>316.10000000000002</v>
      </c>
      <c r="M2652">
        <v>855.4</v>
      </c>
      <c r="N2652">
        <v>1171.5</v>
      </c>
      <c r="Q2652" s="1">
        <v>44285</v>
      </c>
      <c r="R2652" t="s">
        <v>17</v>
      </c>
      <c r="S2652">
        <v>113</v>
      </c>
      <c r="T2652">
        <v>585.4</v>
      </c>
      <c r="U2652">
        <v>1419.6</v>
      </c>
      <c r="V2652">
        <v>2005</v>
      </c>
      <c r="Y2652" s="1">
        <v>44285</v>
      </c>
      <c r="Z2652" t="s">
        <v>18</v>
      </c>
      <c r="AA2652">
        <v>121</v>
      </c>
      <c r="AB2652">
        <v>21.9</v>
      </c>
      <c r="AC2652">
        <v>95.7</v>
      </c>
      <c r="AD2652">
        <v>117.6</v>
      </c>
      <c r="AG2652" s="1">
        <v>44285</v>
      </c>
      <c r="AH2652" t="s">
        <v>18</v>
      </c>
      <c r="AI2652">
        <v>122</v>
      </c>
      <c r="AJ2652">
        <v>46.7</v>
      </c>
      <c r="AK2652">
        <v>133.6</v>
      </c>
      <c r="AL2652">
        <v>180.3</v>
      </c>
      <c r="AO2652" s="1">
        <v>44285</v>
      </c>
      <c r="AP2652" t="s">
        <v>18</v>
      </c>
      <c r="AQ2652">
        <v>123</v>
      </c>
      <c r="AR2652">
        <v>62.6</v>
      </c>
      <c r="AS2652">
        <v>143.30000000000001</v>
      </c>
      <c r="AT2652">
        <v>205.9</v>
      </c>
    </row>
    <row r="2653" spans="1:46" x14ac:dyDescent="0.25">
      <c r="A2653" s="1">
        <v>44286</v>
      </c>
      <c r="B2653" t="s">
        <v>17</v>
      </c>
      <c r="C2653">
        <v>111</v>
      </c>
      <c r="D2653">
        <v>109.8</v>
      </c>
      <c r="E2653">
        <v>372.3</v>
      </c>
      <c r="F2653">
        <v>482.1</v>
      </c>
      <c r="I2653" s="1">
        <v>44286</v>
      </c>
      <c r="J2653" t="s">
        <v>17</v>
      </c>
      <c r="K2653">
        <v>112</v>
      </c>
      <c r="L2653">
        <v>316</v>
      </c>
      <c r="M2653">
        <v>855.7</v>
      </c>
      <c r="N2653">
        <v>1171.7</v>
      </c>
      <c r="Q2653" s="1">
        <v>44286</v>
      </c>
      <c r="R2653" t="s">
        <v>17</v>
      </c>
      <c r="S2653">
        <v>113</v>
      </c>
      <c r="T2653">
        <v>585.1</v>
      </c>
      <c r="U2653">
        <v>1419.7</v>
      </c>
      <c r="V2653">
        <v>2004.8</v>
      </c>
      <c r="Y2653" s="1">
        <v>44286</v>
      </c>
      <c r="Z2653" t="s">
        <v>18</v>
      </c>
      <c r="AA2653">
        <v>121</v>
      </c>
      <c r="AB2653">
        <v>21.9</v>
      </c>
      <c r="AC2653">
        <v>95.7</v>
      </c>
      <c r="AD2653">
        <v>117.6</v>
      </c>
      <c r="AG2653" s="1">
        <v>44286</v>
      </c>
      <c r="AH2653" t="s">
        <v>18</v>
      </c>
      <c r="AI2653">
        <v>122</v>
      </c>
      <c r="AJ2653">
        <v>46.7</v>
      </c>
      <c r="AK2653">
        <v>133.69999999999999</v>
      </c>
      <c r="AL2653">
        <v>180.4</v>
      </c>
      <c r="AO2653" s="1">
        <v>44286</v>
      </c>
      <c r="AP2653" t="s">
        <v>18</v>
      </c>
      <c r="AQ2653">
        <v>123</v>
      </c>
      <c r="AR2653">
        <v>62.6</v>
      </c>
      <c r="AS2653">
        <v>143.30000000000001</v>
      </c>
      <c r="AT2653">
        <v>205.9</v>
      </c>
    </row>
    <row r="2654" spans="1:46" x14ac:dyDescent="0.25">
      <c r="A2654" s="1">
        <v>44287</v>
      </c>
      <c r="B2654" t="s">
        <v>17</v>
      </c>
      <c r="C2654">
        <v>111</v>
      </c>
      <c r="D2654">
        <v>109.8</v>
      </c>
      <c r="E2654">
        <v>372.4</v>
      </c>
      <c r="F2654">
        <v>482.2</v>
      </c>
      <c r="I2654" s="1">
        <v>44287</v>
      </c>
      <c r="J2654" t="s">
        <v>17</v>
      </c>
      <c r="K2654">
        <v>112</v>
      </c>
      <c r="L2654">
        <v>315.89999999999998</v>
      </c>
      <c r="M2654">
        <v>856</v>
      </c>
      <c r="N2654">
        <v>1171.9000000000001</v>
      </c>
      <c r="Q2654" s="1">
        <v>44287</v>
      </c>
      <c r="R2654" t="s">
        <v>17</v>
      </c>
      <c r="S2654">
        <v>113</v>
      </c>
      <c r="T2654">
        <v>584.9</v>
      </c>
      <c r="U2654">
        <v>1419.9</v>
      </c>
      <c r="V2654">
        <v>2004.8</v>
      </c>
      <c r="Y2654" s="1">
        <v>44287</v>
      </c>
      <c r="Z2654" t="s">
        <v>18</v>
      </c>
      <c r="AA2654">
        <v>121</v>
      </c>
      <c r="AB2654">
        <v>21.9</v>
      </c>
      <c r="AC2654">
        <v>95.7</v>
      </c>
      <c r="AD2654">
        <v>117.6</v>
      </c>
      <c r="AG2654" s="1">
        <v>44287</v>
      </c>
      <c r="AH2654" t="s">
        <v>18</v>
      </c>
      <c r="AI2654">
        <v>122</v>
      </c>
      <c r="AJ2654">
        <v>46.7</v>
      </c>
      <c r="AK2654">
        <v>133.69999999999999</v>
      </c>
      <c r="AL2654">
        <v>180.4</v>
      </c>
      <c r="AO2654" s="1">
        <v>44287</v>
      </c>
      <c r="AP2654" t="s">
        <v>18</v>
      </c>
      <c r="AQ2654">
        <v>123</v>
      </c>
      <c r="AR2654">
        <v>62.6</v>
      </c>
      <c r="AS2654">
        <v>143.30000000000001</v>
      </c>
      <c r="AT2654">
        <v>205.9</v>
      </c>
    </row>
    <row r="2655" spans="1:46" x14ac:dyDescent="0.25">
      <c r="A2655" s="1">
        <v>44288</v>
      </c>
      <c r="B2655" t="s">
        <v>17</v>
      </c>
      <c r="C2655">
        <v>111</v>
      </c>
      <c r="D2655">
        <v>109.7</v>
      </c>
      <c r="E2655">
        <v>372.2</v>
      </c>
      <c r="F2655">
        <v>481.9</v>
      </c>
      <c r="I2655" s="1">
        <v>44288</v>
      </c>
      <c r="J2655" t="s">
        <v>17</v>
      </c>
      <c r="K2655">
        <v>112</v>
      </c>
      <c r="L2655">
        <v>315.7</v>
      </c>
      <c r="M2655">
        <v>856</v>
      </c>
      <c r="N2655">
        <v>1171.7</v>
      </c>
      <c r="Q2655" s="1">
        <v>44288</v>
      </c>
      <c r="R2655" t="s">
        <v>17</v>
      </c>
      <c r="S2655">
        <v>113</v>
      </c>
      <c r="T2655">
        <v>584.79999999999995</v>
      </c>
      <c r="U2655">
        <v>1420</v>
      </c>
      <c r="V2655">
        <v>2004.8</v>
      </c>
      <c r="Y2655" s="1">
        <v>44288</v>
      </c>
      <c r="Z2655" t="s">
        <v>18</v>
      </c>
      <c r="AA2655">
        <v>121</v>
      </c>
      <c r="AB2655">
        <v>21.9</v>
      </c>
      <c r="AC2655">
        <v>95.7</v>
      </c>
      <c r="AD2655">
        <v>117.6</v>
      </c>
      <c r="AG2655" s="1">
        <v>44288</v>
      </c>
      <c r="AH2655" t="s">
        <v>18</v>
      </c>
      <c r="AI2655">
        <v>122</v>
      </c>
      <c r="AJ2655">
        <v>46.7</v>
      </c>
      <c r="AK2655">
        <v>133.69999999999999</v>
      </c>
      <c r="AL2655">
        <v>180.4</v>
      </c>
      <c r="AO2655" s="1">
        <v>44288</v>
      </c>
      <c r="AP2655" t="s">
        <v>18</v>
      </c>
      <c r="AQ2655">
        <v>123</v>
      </c>
      <c r="AR2655">
        <v>62.6</v>
      </c>
      <c r="AS2655">
        <v>143.30000000000001</v>
      </c>
      <c r="AT2655">
        <v>205.9</v>
      </c>
    </row>
    <row r="2656" spans="1:46" x14ac:dyDescent="0.25">
      <c r="A2656" s="1">
        <v>44289</v>
      </c>
      <c r="B2656" t="s">
        <v>17</v>
      </c>
      <c r="C2656">
        <v>111</v>
      </c>
      <c r="D2656">
        <v>109.6</v>
      </c>
      <c r="E2656">
        <v>372.3</v>
      </c>
      <c r="F2656">
        <v>481.9</v>
      </c>
      <c r="I2656" s="1">
        <v>44289</v>
      </c>
      <c r="J2656" t="s">
        <v>17</v>
      </c>
      <c r="K2656">
        <v>112</v>
      </c>
      <c r="L2656">
        <v>315.5</v>
      </c>
      <c r="M2656">
        <v>856.3</v>
      </c>
      <c r="N2656">
        <v>1171.8</v>
      </c>
      <c r="Q2656" s="1">
        <v>44289</v>
      </c>
      <c r="R2656" t="s">
        <v>17</v>
      </c>
      <c r="S2656">
        <v>113</v>
      </c>
      <c r="T2656">
        <v>584.5</v>
      </c>
      <c r="U2656">
        <v>1420.2</v>
      </c>
      <c r="V2656">
        <v>2004.7</v>
      </c>
      <c r="Y2656" s="1">
        <v>44289</v>
      </c>
      <c r="Z2656" t="s">
        <v>18</v>
      </c>
      <c r="AA2656">
        <v>121</v>
      </c>
      <c r="AB2656">
        <v>21.9</v>
      </c>
      <c r="AC2656">
        <v>95.7</v>
      </c>
      <c r="AD2656">
        <v>117.6</v>
      </c>
      <c r="AG2656" s="1">
        <v>44289</v>
      </c>
      <c r="AH2656" t="s">
        <v>18</v>
      </c>
      <c r="AI2656">
        <v>122</v>
      </c>
      <c r="AJ2656">
        <v>46.6</v>
      </c>
      <c r="AK2656">
        <v>133.80000000000001</v>
      </c>
      <c r="AL2656">
        <v>180.4</v>
      </c>
      <c r="AO2656" s="1">
        <v>44289</v>
      </c>
      <c r="AP2656" t="s">
        <v>18</v>
      </c>
      <c r="AQ2656">
        <v>123</v>
      </c>
      <c r="AR2656">
        <v>62.6</v>
      </c>
      <c r="AS2656">
        <v>143.30000000000001</v>
      </c>
      <c r="AT2656">
        <v>205.9</v>
      </c>
    </row>
    <row r="2657" spans="1:46" x14ac:dyDescent="0.25">
      <c r="A2657" s="1">
        <v>44290</v>
      </c>
      <c r="B2657" t="s">
        <v>17</v>
      </c>
      <c r="C2657">
        <v>111</v>
      </c>
      <c r="D2657">
        <v>109.6</v>
      </c>
      <c r="E2657">
        <v>372.3</v>
      </c>
      <c r="F2657">
        <v>481.9</v>
      </c>
      <c r="I2657" s="1">
        <v>44290</v>
      </c>
      <c r="J2657" t="s">
        <v>17</v>
      </c>
      <c r="K2657">
        <v>112</v>
      </c>
      <c r="L2657">
        <v>315.5</v>
      </c>
      <c r="M2657">
        <v>856.3</v>
      </c>
      <c r="N2657">
        <v>1171.8</v>
      </c>
      <c r="Q2657" s="1">
        <v>44290</v>
      </c>
      <c r="R2657" t="s">
        <v>17</v>
      </c>
      <c r="S2657">
        <v>113</v>
      </c>
      <c r="T2657">
        <v>584.5</v>
      </c>
      <c r="U2657">
        <v>1420.2</v>
      </c>
      <c r="V2657">
        <v>2004.7</v>
      </c>
      <c r="Y2657" s="1">
        <v>44290</v>
      </c>
      <c r="Z2657" t="s">
        <v>18</v>
      </c>
      <c r="AA2657">
        <v>121</v>
      </c>
      <c r="AB2657">
        <v>21.9</v>
      </c>
      <c r="AC2657">
        <v>95.7</v>
      </c>
      <c r="AD2657">
        <v>117.6</v>
      </c>
      <c r="AG2657" s="1">
        <v>44290</v>
      </c>
      <c r="AH2657" t="s">
        <v>18</v>
      </c>
      <c r="AI2657">
        <v>122</v>
      </c>
      <c r="AJ2657">
        <v>46.6</v>
      </c>
      <c r="AK2657">
        <v>133.80000000000001</v>
      </c>
      <c r="AL2657">
        <v>180.4</v>
      </c>
      <c r="AO2657" s="1">
        <v>44290</v>
      </c>
      <c r="AP2657" t="s">
        <v>18</v>
      </c>
      <c r="AQ2657">
        <v>123</v>
      </c>
      <c r="AR2657">
        <v>62.6</v>
      </c>
      <c r="AS2657">
        <v>143.30000000000001</v>
      </c>
      <c r="AT2657">
        <v>205.9</v>
      </c>
    </row>
    <row r="2658" spans="1:46" x14ac:dyDescent="0.25">
      <c r="A2658" s="1">
        <v>44291</v>
      </c>
      <c r="B2658" t="s">
        <v>17</v>
      </c>
      <c r="C2658">
        <v>111</v>
      </c>
      <c r="D2658">
        <v>109.6</v>
      </c>
      <c r="E2658">
        <v>372.3</v>
      </c>
      <c r="F2658">
        <v>481.9</v>
      </c>
      <c r="I2658" s="1">
        <v>44291</v>
      </c>
      <c r="J2658" t="s">
        <v>17</v>
      </c>
      <c r="K2658">
        <v>112</v>
      </c>
      <c r="L2658">
        <v>315.5</v>
      </c>
      <c r="M2658">
        <v>856.3</v>
      </c>
      <c r="N2658">
        <v>1171.8</v>
      </c>
      <c r="Q2658" s="1">
        <v>44291</v>
      </c>
      <c r="R2658" t="s">
        <v>17</v>
      </c>
      <c r="S2658">
        <v>113</v>
      </c>
      <c r="T2658">
        <v>584.5</v>
      </c>
      <c r="U2658">
        <v>1420.2</v>
      </c>
      <c r="V2658">
        <v>2004.7</v>
      </c>
      <c r="Y2658" s="1">
        <v>44291</v>
      </c>
      <c r="Z2658" t="s">
        <v>18</v>
      </c>
      <c r="AA2658">
        <v>121</v>
      </c>
      <c r="AB2658">
        <v>21.9</v>
      </c>
      <c r="AC2658">
        <v>95.7</v>
      </c>
      <c r="AD2658">
        <v>117.6</v>
      </c>
      <c r="AG2658" s="1">
        <v>44291</v>
      </c>
      <c r="AH2658" t="s">
        <v>18</v>
      </c>
      <c r="AI2658">
        <v>122</v>
      </c>
      <c r="AJ2658">
        <v>46.6</v>
      </c>
      <c r="AK2658">
        <v>133.80000000000001</v>
      </c>
      <c r="AL2658">
        <v>180.4</v>
      </c>
      <c r="AO2658" s="1">
        <v>44291</v>
      </c>
      <c r="AP2658" t="s">
        <v>18</v>
      </c>
      <c r="AQ2658">
        <v>123</v>
      </c>
      <c r="AR2658">
        <v>62.6</v>
      </c>
      <c r="AS2658">
        <v>143.30000000000001</v>
      </c>
      <c r="AT2658">
        <v>205.9</v>
      </c>
    </row>
    <row r="2659" spans="1:46" x14ac:dyDescent="0.25">
      <c r="A2659" s="1">
        <v>44292</v>
      </c>
      <c r="B2659" t="s">
        <v>17</v>
      </c>
      <c r="C2659">
        <v>111</v>
      </c>
      <c r="D2659">
        <v>109.6</v>
      </c>
      <c r="E2659">
        <v>372.3</v>
      </c>
      <c r="F2659">
        <v>481.9</v>
      </c>
      <c r="I2659" s="1">
        <v>44292</v>
      </c>
      <c r="J2659" t="s">
        <v>17</v>
      </c>
      <c r="K2659">
        <v>112</v>
      </c>
      <c r="L2659">
        <v>315.39999999999998</v>
      </c>
      <c r="M2659">
        <v>856.5</v>
      </c>
      <c r="N2659">
        <v>1171.9000000000001</v>
      </c>
      <c r="Q2659" s="1">
        <v>44292</v>
      </c>
      <c r="R2659" t="s">
        <v>17</v>
      </c>
      <c r="S2659">
        <v>113</v>
      </c>
      <c r="T2659">
        <v>584.4</v>
      </c>
      <c r="U2659">
        <v>1420.3</v>
      </c>
      <c r="V2659">
        <v>2004.7</v>
      </c>
      <c r="Y2659" s="1">
        <v>44292</v>
      </c>
      <c r="Z2659" t="s">
        <v>18</v>
      </c>
      <c r="AA2659">
        <v>121</v>
      </c>
      <c r="AB2659">
        <v>21.9</v>
      </c>
      <c r="AC2659">
        <v>95.7</v>
      </c>
      <c r="AD2659">
        <v>117.6</v>
      </c>
      <c r="AG2659" s="1">
        <v>44292</v>
      </c>
      <c r="AH2659" t="s">
        <v>18</v>
      </c>
      <c r="AI2659">
        <v>122</v>
      </c>
      <c r="AJ2659">
        <v>46.6</v>
      </c>
      <c r="AK2659">
        <v>133.80000000000001</v>
      </c>
      <c r="AL2659">
        <v>180.4</v>
      </c>
      <c r="AO2659" s="1">
        <v>44292</v>
      </c>
      <c r="AP2659" t="s">
        <v>18</v>
      </c>
      <c r="AQ2659">
        <v>123</v>
      </c>
      <c r="AR2659">
        <v>62.5</v>
      </c>
      <c r="AS2659">
        <v>143.30000000000001</v>
      </c>
      <c r="AT2659">
        <v>205.8</v>
      </c>
    </row>
    <row r="2660" spans="1:46" x14ac:dyDescent="0.25">
      <c r="A2660" s="1">
        <v>44293</v>
      </c>
      <c r="B2660" t="s">
        <v>17</v>
      </c>
      <c r="C2660">
        <v>111</v>
      </c>
      <c r="D2660">
        <v>109.5</v>
      </c>
      <c r="E2660">
        <v>372.4</v>
      </c>
      <c r="F2660">
        <v>481.9</v>
      </c>
      <c r="I2660" s="1">
        <v>44293</v>
      </c>
      <c r="J2660" t="s">
        <v>17</v>
      </c>
      <c r="K2660">
        <v>112</v>
      </c>
      <c r="L2660">
        <v>315.2</v>
      </c>
      <c r="M2660">
        <v>856.7</v>
      </c>
      <c r="N2660">
        <v>1171.9000000000001</v>
      </c>
      <c r="Q2660" s="1">
        <v>44293</v>
      </c>
      <c r="R2660" t="s">
        <v>17</v>
      </c>
      <c r="S2660">
        <v>113</v>
      </c>
      <c r="T2660">
        <v>584</v>
      </c>
      <c r="U2660">
        <v>1420.5</v>
      </c>
      <c r="V2660">
        <v>2004.5</v>
      </c>
      <c r="Y2660" s="1">
        <v>44293</v>
      </c>
      <c r="Z2660" t="s">
        <v>18</v>
      </c>
      <c r="AA2660">
        <v>121</v>
      </c>
      <c r="AB2660">
        <v>21.9</v>
      </c>
      <c r="AC2660">
        <v>95.7</v>
      </c>
      <c r="AD2660">
        <v>117.6</v>
      </c>
      <c r="AG2660" s="1">
        <v>44293</v>
      </c>
      <c r="AH2660" t="s">
        <v>18</v>
      </c>
      <c r="AI2660">
        <v>122</v>
      </c>
      <c r="AJ2660">
        <v>46.6</v>
      </c>
      <c r="AK2660">
        <v>133.9</v>
      </c>
      <c r="AL2660">
        <v>180.5</v>
      </c>
      <c r="AO2660" s="1">
        <v>44293</v>
      </c>
      <c r="AP2660" t="s">
        <v>18</v>
      </c>
      <c r="AQ2660">
        <v>123</v>
      </c>
      <c r="AR2660">
        <v>62.5</v>
      </c>
      <c r="AS2660">
        <v>143.30000000000001</v>
      </c>
      <c r="AT2660">
        <v>205.8</v>
      </c>
    </row>
    <row r="2661" spans="1:46" x14ac:dyDescent="0.25">
      <c r="A2661" s="1">
        <v>44294</v>
      </c>
      <c r="B2661" t="s">
        <v>17</v>
      </c>
      <c r="C2661">
        <v>111</v>
      </c>
      <c r="D2661">
        <v>109.5</v>
      </c>
      <c r="E2661">
        <v>372.5</v>
      </c>
      <c r="F2661">
        <v>482</v>
      </c>
      <c r="I2661" s="1">
        <v>44294</v>
      </c>
      <c r="J2661" t="s">
        <v>17</v>
      </c>
      <c r="K2661">
        <v>112</v>
      </c>
      <c r="L2661">
        <v>315.10000000000002</v>
      </c>
      <c r="M2661">
        <v>857</v>
      </c>
      <c r="N2661">
        <v>1172.0999999999999</v>
      </c>
      <c r="Q2661" s="1">
        <v>44294</v>
      </c>
      <c r="R2661" t="s">
        <v>17</v>
      </c>
      <c r="S2661">
        <v>113</v>
      </c>
      <c r="T2661">
        <v>583.79999999999995</v>
      </c>
      <c r="U2661">
        <v>1420.9</v>
      </c>
      <c r="V2661">
        <v>2004.7</v>
      </c>
      <c r="Y2661" s="1">
        <v>44294</v>
      </c>
      <c r="Z2661" t="s">
        <v>18</v>
      </c>
      <c r="AA2661">
        <v>121</v>
      </c>
      <c r="AB2661">
        <v>21.8</v>
      </c>
      <c r="AC2661">
        <v>95.7</v>
      </c>
      <c r="AD2661">
        <v>117.5</v>
      </c>
      <c r="AG2661" s="1">
        <v>44294</v>
      </c>
      <c r="AH2661" t="s">
        <v>18</v>
      </c>
      <c r="AI2661">
        <v>122</v>
      </c>
      <c r="AJ2661">
        <v>46.6</v>
      </c>
      <c r="AK2661">
        <v>133.9</v>
      </c>
      <c r="AL2661">
        <v>180.5</v>
      </c>
      <c r="AO2661" s="1">
        <v>44294</v>
      </c>
      <c r="AP2661" t="s">
        <v>18</v>
      </c>
      <c r="AQ2661">
        <v>123</v>
      </c>
      <c r="AR2661">
        <v>62.5</v>
      </c>
      <c r="AS2661">
        <v>143.4</v>
      </c>
      <c r="AT2661">
        <v>205.9</v>
      </c>
    </row>
    <row r="2662" spans="1:46" x14ac:dyDescent="0.25">
      <c r="A2662" s="1">
        <v>44295</v>
      </c>
      <c r="B2662" t="s">
        <v>17</v>
      </c>
      <c r="C2662">
        <v>111</v>
      </c>
      <c r="D2662">
        <v>109.5</v>
      </c>
      <c r="E2662">
        <v>372.4</v>
      </c>
      <c r="F2662">
        <v>481.9</v>
      </c>
      <c r="I2662" s="1">
        <v>44295</v>
      </c>
      <c r="J2662" t="s">
        <v>17</v>
      </c>
      <c r="K2662">
        <v>112</v>
      </c>
      <c r="L2662">
        <v>315.10000000000002</v>
      </c>
      <c r="M2662">
        <v>857</v>
      </c>
      <c r="N2662">
        <v>1172.0999999999999</v>
      </c>
      <c r="Q2662" s="1">
        <v>44295</v>
      </c>
      <c r="R2662" t="s">
        <v>17</v>
      </c>
      <c r="S2662">
        <v>113</v>
      </c>
      <c r="T2662">
        <v>583.9</v>
      </c>
      <c r="U2662">
        <v>1420.7</v>
      </c>
      <c r="V2662">
        <v>2004.6</v>
      </c>
      <c r="Y2662" s="1">
        <v>44295</v>
      </c>
      <c r="Z2662" t="s">
        <v>18</v>
      </c>
      <c r="AA2662">
        <v>121</v>
      </c>
      <c r="AB2662">
        <v>21.9</v>
      </c>
      <c r="AC2662">
        <v>95.7</v>
      </c>
      <c r="AD2662">
        <v>117.6</v>
      </c>
      <c r="AG2662" s="1">
        <v>44295</v>
      </c>
      <c r="AH2662" t="s">
        <v>18</v>
      </c>
      <c r="AI2662">
        <v>122</v>
      </c>
      <c r="AJ2662">
        <v>46.6</v>
      </c>
      <c r="AK2662">
        <v>133.9</v>
      </c>
      <c r="AL2662">
        <v>180.5</v>
      </c>
      <c r="AO2662" s="1">
        <v>44295</v>
      </c>
      <c r="AP2662" t="s">
        <v>18</v>
      </c>
      <c r="AQ2662">
        <v>123</v>
      </c>
      <c r="AR2662">
        <v>62.5</v>
      </c>
      <c r="AS2662">
        <v>143.30000000000001</v>
      </c>
      <c r="AT2662">
        <v>205.8</v>
      </c>
    </row>
    <row r="2663" spans="1:46" x14ac:dyDescent="0.25">
      <c r="A2663" s="1">
        <v>44296</v>
      </c>
      <c r="B2663" t="s">
        <v>17</v>
      </c>
      <c r="C2663">
        <v>111</v>
      </c>
      <c r="D2663">
        <v>109.5</v>
      </c>
      <c r="E2663">
        <v>372.5</v>
      </c>
      <c r="F2663">
        <v>482</v>
      </c>
      <c r="I2663" s="1">
        <v>44296</v>
      </c>
      <c r="J2663" t="s">
        <v>17</v>
      </c>
      <c r="K2663">
        <v>112</v>
      </c>
      <c r="L2663">
        <v>315.10000000000002</v>
      </c>
      <c r="M2663">
        <v>857.2</v>
      </c>
      <c r="N2663">
        <v>1172.3</v>
      </c>
      <c r="Q2663" s="1">
        <v>44296</v>
      </c>
      <c r="R2663" t="s">
        <v>17</v>
      </c>
      <c r="S2663">
        <v>113</v>
      </c>
      <c r="T2663">
        <v>583.79999999999995</v>
      </c>
      <c r="U2663">
        <v>1420.9</v>
      </c>
      <c r="V2663">
        <v>2004.7</v>
      </c>
      <c r="Y2663" s="1">
        <v>44296</v>
      </c>
      <c r="Z2663" t="s">
        <v>18</v>
      </c>
      <c r="AA2663">
        <v>121</v>
      </c>
      <c r="AB2663">
        <v>21.8</v>
      </c>
      <c r="AC2663">
        <v>95.7</v>
      </c>
      <c r="AD2663">
        <v>117.5</v>
      </c>
      <c r="AG2663" s="1">
        <v>44296</v>
      </c>
      <c r="AH2663" t="s">
        <v>18</v>
      </c>
      <c r="AI2663">
        <v>122</v>
      </c>
      <c r="AJ2663">
        <v>46.6</v>
      </c>
      <c r="AK2663">
        <v>133.9</v>
      </c>
      <c r="AL2663">
        <v>180.5</v>
      </c>
      <c r="AO2663" s="1">
        <v>44296</v>
      </c>
      <c r="AP2663" t="s">
        <v>18</v>
      </c>
      <c r="AQ2663">
        <v>123</v>
      </c>
      <c r="AR2663">
        <v>62.5</v>
      </c>
      <c r="AS2663">
        <v>143.30000000000001</v>
      </c>
      <c r="AT2663">
        <v>205.8</v>
      </c>
    </row>
    <row r="2664" spans="1:46" x14ac:dyDescent="0.25">
      <c r="A2664" s="1">
        <v>44297</v>
      </c>
      <c r="B2664" t="s">
        <v>17</v>
      </c>
      <c r="C2664">
        <v>111</v>
      </c>
      <c r="D2664">
        <v>109.5</v>
      </c>
      <c r="E2664">
        <v>372.5</v>
      </c>
      <c r="F2664">
        <v>482</v>
      </c>
      <c r="I2664" s="1">
        <v>44297</v>
      </c>
      <c r="J2664" t="s">
        <v>17</v>
      </c>
      <c r="K2664">
        <v>112</v>
      </c>
      <c r="L2664">
        <v>315.10000000000002</v>
      </c>
      <c r="M2664">
        <v>857.2</v>
      </c>
      <c r="N2664">
        <v>1172.3</v>
      </c>
      <c r="Q2664" s="1">
        <v>44297</v>
      </c>
      <c r="R2664" t="s">
        <v>17</v>
      </c>
      <c r="S2664">
        <v>113</v>
      </c>
      <c r="T2664">
        <v>583.79999999999995</v>
      </c>
      <c r="U2664">
        <v>1420.9</v>
      </c>
      <c r="V2664">
        <v>2004.7</v>
      </c>
      <c r="Y2664" s="1">
        <v>44297</v>
      </c>
      <c r="Z2664" t="s">
        <v>18</v>
      </c>
      <c r="AA2664">
        <v>121</v>
      </c>
      <c r="AB2664">
        <v>21.8</v>
      </c>
      <c r="AC2664">
        <v>95.7</v>
      </c>
      <c r="AD2664">
        <v>117.5</v>
      </c>
      <c r="AG2664" s="1">
        <v>44297</v>
      </c>
      <c r="AH2664" t="s">
        <v>18</v>
      </c>
      <c r="AI2664">
        <v>122</v>
      </c>
      <c r="AJ2664">
        <v>46.6</v>
      </c>
      <c r="AK2664">
        <v>133.9</v>
      </c>
      <c r="AL2664">
        <v>180.5</v>
      </c>
      <c r="AO2664" s="1">
        <v>44297</v>
      </c>
      <c r="AP2664" t="s">
        <v>18</v>
      </c>
      <c r="AQ2664">
        <v>123</v>
      </c>
      <c r="AR2664">
        <v>62.5</v>
      </c>
      <c r="AS2664">
        <v>143.30000000000001</v>
      </c>
      <c r="AT2664">
        <v>205.8</v>
      </c>
    </row>
    <row r="2665" spans="1:46" x14ac:dyDescent="0.25">
      <c r="A2665" s="1">
        <v>44298</v>
      </c>
      <c r="B2665" t="s">
        <v>17</v>
      </c>
      <c r="C2665">
        <v>111</v>
      </c>
      <c r="D2665">
        <v>109.5</v>
      </c>
      <c r="E2665">
        <v>372.5</v>
      </c>
      <c r="F2665">
        <v>482</v>
      </c>
      <c r="I2665" s="1">
        <v>44298</v>
      </c>
      <c r="J2665" t="s">
        <v>17</v>
      </c>
      <c r="K2665">
        <v>112</v>
      </c>
      <c r="L2665">
        <v>315.10000000000002</v>
      </c>
      <c r="M2665">
        <v>857.2</v>
      </c>
      <c r="N2665">
        <v>1172.3</v>
      </c>
      <c r="Q2665" s="1">
        <v>44298</v>
      </c>
      <c r="R2665" t="s">
        <v>17</v>
      </c>
      <c r="S2665">
        <v>113</v>
      </c>
      <c r="T2665">
        <v>583.79999999999995</v>
      </c>
      <c r="U2665">
        <v>1420.9</v>
      </c>
      <c r="V2665">
        <v>2004.7</v>
      </c>
      <c r="Y2665" s="1">
        <v>44298</v>
      </c>
      <c r="Z2665" t="s">
        <v>18</v>
      </c>
      <c r="AA2665">
        <v>121</v>
      </c>
      <c r="AB2665">
        <v>21.9</v>
      </c>
      <c r="AC2665">
        <v>95.7</v>
      </c>
      <c r="AD2665">
        <v>117.6</v>
      </c>
      <c r="AG2665" s="1">
        <v>44298</v>
      </c>
      <c r="AH2665" t="s">
        <v>18</v>
      </c>
      <c r="AI2665">
        <v>122</v>
      </c>
      <c r="AJ2665">
        <v>46.6</v>
      </c>
      <c r="AK2665">
        <v>134</v>
      </c>
      <c r="AL2665">
        <v>180.6</v>
      </c>
      <c r="AO2665" s="1">
        <v>44298</v>
      </c>
      <c r="AP2665" t="s">
        <v>18</v>
      </c>
      <c r="AQ2665">
        <v>123</v>
      </c>
      <c r="AR2665">
        <v>62.5</v>
      </c>
      <c r="AS2665">
        <v>143.30000000000001</v>
      </c>
      <c r="AT2665">
        <v>205.8</v>
      </c>
    </row>
    <row r="2666" spans="1:46" x14ac:dyDescent="0.25">
      <c r="A2666" s="1">
        <v>44299</v>
      </c>
      <c r="B2666" t="s">
        <v>17</v>
      </c>
      <c r="C2666">
        <v>111</v>
      </c>
      <c r="D2666">
        <v>109.5</v>
      </c>
      <c r="E2666">
        <v>372.5</v>
      </c>
      <c r="F2666">
        <v>482</v>
      </c>
      <c r="I2666" s="1">
        <v>44299</v>
      </c>
      <c r="J2666" t="s">
        <v>17</v>
      </c>
      <c r="K2666">
        <v>112</v>
      </c>
      <c r="L2666">
        <v>315</v>
      </c>
      <c r="M2666">
        <v>857.4</v>
      </c>
      <c r="N2666">
        <v>1172.4000000000001</v>
      </c>
      <c r="Q2666" s="1">
        <v>44299</v>
      </c>
      <c r="R2666" t="s">
        <v>17</v>
      </c>
      <c r="S2666">
        <v>113</v>
      </c>
      <c r="T2666">
        <v>583.6</v>
      </c>
      <c r="U2666">
        <v>1421.1</v>
      </c>
      <c r="V2666">
        <v>2004.7</v>
      </c>
      <c r="Y2666" s="1">
        <v>44299</v>
      </c>
      <c r="Z2666" t="s">
        <v>18</v>
      </c>
      <c r="AA2666">
        <v>121</v>
      </c>
      <c r="AB2666">
        <v>21.8</v>
      </c>
      <c r="AC2666">
        <v>95.7</v>
      </c>
      <c r="AD2666">
        <v>117.5</v>
      </c>
      <c r="AG2666" s="1">
        <v>44299</v>
      </c>
      <c r="AH2666" t="s">
        <v>18</v>
      </c>
      <c r="AI2666">
        <v>122</v>
      </c>
      <c r="AJ2666">
        <v>46.5</v>
      </c>
      <c r="AK2666">
        <v>134</v>
      </c>
      <c r="AL2666">
        <v>180.5</v>
      </c>
      <c r="AO2666" s="1">
        <v>44299</v>
      </c>
      <c r="AP2666" t="s">
        <v>18</v>
      </c>
      <c r="AQ2666">
        <v>123</v>
      </c>
      <c r="AR2666">
        <v>62.5</v>
      </c>
      <c r="AS2666">
        <v>143.4</v>
      </c>
      <c r="AT2666">
        <v>205.9</v>
      </c>
    </row>
    <row r="2667" spans="1:46" x14ac:dyDescent="0.25">
      <c r="A2667" s="1">
        <v>44300</v>
      </c>
      <c r="B2667" t="s">
        <v>17</v>
      </c>
      <c r="C2667">
        <v>111</v>
      </c>
      <c r="D2667">
        <v>109.5</v>
      </c>
      <c r="E2667">
        <v>372.5</v>
      </c>
      <c r="F2667">
        <v>482</v>
      </c>
      <c r="I2667" s="1">
        <v>44300</v>
      </c>
      <c r="J2667" t="s">
        <v>17</v>
      </c>
      <c r="K2667">
        <v>112</v>
      </c>
      <c r="L2667">
        <v>315</v>
      </c>
      <c r="M2667">
        <v>857.5</v>
      </c>
      <c r="N2667">
        <v>1172.5</v>
      </c>
      <c r="Q2667" s="1">
        <v>44300</v>
      </c>
      <c r="R2667" t="s">
        <v>17</v>
      </c>
      <c r="S2667">
        <v>113</v>
      </c>
      <c r="T2667">
        <v>583.4</v>
      </c>
      <c r="U2667">
        <v>1421.1</v>
      </c>
      <c r="V2667">
        <v>2004.5</v>
      </c>
      <c r="Y2667" s="1">
        <v>44300</v>
      </c>
      <c r="Z2667" t="s">
        <v>18</v>
      </c>
      <c r="AA2667">
        <v>121</v>
      </c>
      <c r="AB2667">
        <v>21.8</v>
      </c>
      <c r="AC2667">
        <v>95.7</v>
      </c>
      <c r="AD2667">
        <v>117.5</v>
      </c>
      <c r="AG2667" s="1">
        <v>44300</v>
      </c>
      <c r="AH2667" t="s">
        <v>18</v>
      </c>
      <c r="AI2667">
        <v>122</v>
      </c>
      <c r="AJ2667">
        <v>46.5</v>
      </c>
      <c r="AK2667">
        <v>134</v>
      </c>
      <c r="AL2667">
        <v>180.5</v>
      </c>
      <c r="AO2667" s="1">
        <v>44300</v>
      </c>
      <c r="AP2667" t="s">
        <v>18</v>
      </c>
      <c r="AQ2667">
        <v>123</v>
      </c>
      <c r="AR2667">
        <v>62.5</v>
      </c>
      <c r="AS2667">
        <v>143.4</v>
      </c>
      <c r="AT2667">
        <v>205.9</v>
      </c>
    </row>
    <row r="2668" spans="1:46" x14ac:dyDescent="0.25">
      <c r="A2668" s="1">
        <v>44301</v>
      </c>
      <c r="B2668" t="s">
        <v>17</v>
      </c>
      <c r="C2668">
        <v>111</v>
      </c>
      <c r="D2668">
        <v>109.2</v>
      </c>
      <c r="E2668">
        <v>372.8</v>
      </c>
      <c r="F2668">
        <v>482</v>
      </c>
      <c r="I2668" s="1">
        <v>44301</v>
      </c>
      <c r="J2668" t="s">
        <v>17</v>
      </c>
      <c r="K2668">
        <v>112</v>
      </c>
      <c r="L2668">
        <v>314.39999999999998</v>
      </c>
      <c r="M2668">
        <v>858.1</v>
      </c>
      <c r="N2668">
        <v>1172.5</v>
      </c>
      <c r="Q2668" s="1">
        <v>44301</v>
      </c>
      <c r="R2668" t="s">
        <v>17</v>
      </c>
      <c r="S2668">
        <v>113</v>
      </c>
      <c r="T2668">
        <v>582.70000000000005</v>
      </c>
      <c r="U2668">
        <v>1421.9</v>
      </c>
      <c r="V2668">
        <v>2004.6</v>
      </c>
      <c r="Y2668" s="1">
        <v>44301</v>
      </c>
      <c r="Z2668" t="s">
        <v>18</v>
      </c>
      <c r="AA2668">
        <v>121</v>
      </c>
      <c r="AB2668">
        <v>21.8</v>
      </c>
      <c r="AC2668">
        <v>95.8</v>
      </c>
      <c r="AD2668">
        <v>117.6</v>
      </c>
      <c r="AG2668" s="1">
        <v>44301</v>
      </c>
      <c r="AH2668" t="s">
        <v>18</v>
      </c>
      <c r="AI2668">
        <v>122</v>
      </c>
      <c r="AJ2668">
        <v>46.5</v>
      </c>
      <c r="AK2668">
        <v>134.1</v>
      </c>
      <c r="AL2668">
        <v>180.6</v>
      </c>
      <c r="AO2668" s="1">
        <v>44301</v>
      </c>
      <c r="AP2668" t="s">
        <v>18</v>
      </c>
      <c r="AQ2668">
        <v>123</v>
      </c>
      <c r="AR2668">
        <v>62.4</v>
      </c>
      <c r="AS2668">
        <v>143.4</v>
      </c>
      <c r="AT2668">
        <v>205.8</v>
      </c>
    </row>
    <row r="2669" spans="1:46" x14ac:dyDescent="0.25">
      <c r="A2669" s="1">
        <v>44302</v>
      </c>
      <c r="B2669" t="s">
        <v>17</v>
      </c>
      <c r="C2669">
        <v>111</v>
      </c>
      <c r="D2669">
        <v>109.3</v>
      </c>
      <c r="E2669">
        <v>372.8</v>
      </c>
      <c r="F2669">
        <v>482.1</v>
      </c>
      <c r="I2669" s="1">
        <v>44302</v>
      </c>
      <c r="J2669" t="s">
        <v>17</v>
      </c>
      <c r="K2669">
        <v>112</v>
      </c>
      <c r="L2669">
        <v>314.5</v>
      </c>
      <c r="M2669">
        <v>858.4</v>
      </c>
      <c r="N2669">
        <v>1172.9000000000001</v>
      </c>
      <c r="Q2669" s="1">
        <v>44302</v>
      </c>
      <c r="R2669" t="s">
        <v>17</v>
      </c>
      <c r="S2669">
        <v>113</v>
      </c>
      <c r="T2669">
        <v>582.79999999999995</v>
      </c>
      <c r="U2669">
        <v>1421.9</v>
      </c>
      <c r="V2669">
        <v>2004.7</v>
      </c>
      <c r="Y2669" s="1">
        <v>44302</v>
      </c>
      <c r="Z2669" t="s">
        <v>18</v>
      </c>
      <c r="AA2669">
        <v>121</v>
      </c>
      <c r="AB2669">
        <v>21.8</v>
      </c>
      <c r="AC2669">
        <v>95.7</v>
      </c>
      <c r="AD2669">
        <v>117.5</v>
      </c>
      <c r="AG2669" s="1">
        <v>44302</v>
      </c>
      <c r="AH2669" t="s">
        <v>18</v>
      </c>
      <c r="AI2669">
        <v>122</v>
      </c>
      <c r="AJ2669">
        <v>46.5</v>
      </c>
      <c r="AK2669">
        <v>134.19999999999999</v>
      </c>
      <c r="AL2669">
        <v>180.7</v>
      </c>
      <c r="AO2669" s="1">
        <v>44302</v>
      </c>
      <c r="AP2669" t="s">
        <v>18</v>
      </c>
      <c r="AQ2669">
        <v>123</v>
      </c>
      <c r="AR2669">
        <v>62.4</v>
      </c>
      <c r="AS2669">
        <v>143.4</v>
      </c>
      <c r="AT2669">
        <v>205.8</v>
      </c>
    </row>
    <row r="2670" spans="1:46" x14ac:dyDescent="0.25">
      <c r="A2670" s="1">
        <v>44303</v>
      </c>
      <c r="B2670" t="s">
        <v>17</v>
      </c>
      <c r="C2670">
        <v>111</v>
      </c>
      <c r="D2670">
        <v>109.2</v>
      </c>
      <c r="E2670">
        <v>372.8</v>
      </c>
      <c r="F2670">
        <v>482</v>
      </c>
      <c r="I2670" s="1">
        <v>44303</v>
      </c>
      <c r="J2670" t="s">
        <v>17</v>
      </c>
      <c r="K2670">
        <v>112</v>
      </c>
      <c r="L2670">
        <v>314.39999999999998</v>
      </c>
      <c r="M2670">
        <v>858.8</v>
      </c>
      <c r="N2670">
        <v>1173.2</v>
      </c>
      <c r="Q2670" s="1">
        <v>44303</v>
      </c>
      <c r="R2670" t="s">
        <v>17</v>
      </c>
      <c r="S2670">
        <v>113</v>
      </c>
      <c r="T2670">
        <v>582.70000000000005</v>
      </c>
      <c r="U2670">
        <v>1422.1</v>
      </c>
      <c r="V2670">
        <v>2004.8</v>
      </c>
      <c r="Y2670" s="1">
        <v>44303</v>
      </c>
      <c r="Z2670" t="s">
        <v>18</v>
      </c>
      <c r="AA2670">
        <v>121</v>
      </c>
      <c r="AB2670">
        <v>21.8</v>
      </c>
      <c r="AC2670">
        <v>95.8</v>
      </c>
      <c r="AD2670">
        <v>117.6</v>
      </c>
      <c r="AG2670" s="1">
        <v>44303</v>
      </c>
      <c r="AH2670" t="s">
        <v>18</v>
      </c>
      <c r="AI2670">
        <v>122</v>
      </c>
      <c r="AJ2670">
        <v>46.5</v>
      </c>
      <c r="AK2670">
        <v>134.30000000000001</v>
      </c>
      <c r="AL2670">
        <v>180.8</v>
      </c>
      <c r="AO2670" s="1">
        <v>44303</v>
      </c>
      <c r="AP2670" t="s">
        <v>18</v>
      </c>
      <c r="AQ2670">
        <v>123</v>
      </c>
      <c r="AR2670">
        <v>62.4</v>
      </c>
      <c r="AS2670">
        <v>143.5</v>
      </c>
      <c r="AT2670">
        <v>205.9</v>
      </c>
    </row>
    <row r="2671" spans="1:46" x14ac:dyDescent="0.25">
      <c r="A2671" s="1">
        <v>44304</v>
      </c>
      <c r="B2671" t="s">
        <v>17</v>
      </c>
      <c r="C2671">
        <v>111</v>
      </c>
      <c r="D2671">
        <v>109.2</v>
      </c>
      <c r="E2671">
        <v>372.8</v>
      </c>
      <c r="F2671">
        <v>482</v>
      </c>
      <c r="I2671" s="1">
        <v>44304</v>
      </c>
      <c r="J2671" t="s">
        <v>17</v>
      </c>
      <c r="K2671">
        <v>112</v>
      </c>
      <c r="L2671">
        <v>314.39999999999998</v>
      </c>
      <c r="M2671">
        <v>858.8</v>
      </c>
      <c r="N2671">
        <v>1173.2</v>
      </c>
      <c r="Q2671" s="1">
        <v>44304</v>
      </c>
      <c r="R2671" t="s">
        <v>17</v>
      </c>
      <c r="S2671">
        <v>113</v>
      </c>
      <c r="T2671">
        <v>582.70000000000005</v>
      </c>
      <c r="U2671">
        <v>1422.1</v>
      </c>
      <c r="V2671">
        <v>2004.8</v>
      </c>
      <c r="Y2671" s="1">
        <v>44304</v>
      </c>
      <c r="Z2671" t="s">
        <v>18</v>
      </c>
      <c r="AA2671">
        <v>121</v>
      </c>
      <c r="AB2671">
        <v>21.8</v>
      </c>
      <c r="AC2671">
        <v>95.8</v>
      </c>
      <c r="AD2671">
        <v>117.6</v>
      </c>
      <c r="AG2671" s="1">
        <v>44304</v>
      </c>
      <c r="AH2671" t="s">
        <v>18</v>
      </c>
      <c r="AI2671">
        <v>122</v>
      </c>
      <c r="AJ2671">
        <v>46.5</v>
      </c>
      <c r="AK2671">
        <v>134.30000000000001</v>
      </c>
      <c r="AL2671">
        <v>180.8</v>
      </c>
      <c r="AO2671" s="1">
        <v>44304</v>
      </c>
      <c r="AP2671" t="s">
        <v>18</v>
      </c>
      <c r="AQ2671">
        <v>123</v>
      </c>
      <c r="AR2671">
        <v>62.4</v>
      </c>
      <c r="AS2671">
        <v>143.5</v>
      </c>
      <c r="AT2671">
        <v>205.9</v>
      </c>
    </row>
    <row r="2672" spans="1:46" x14ac:dyDescent="0.25">
      <c r="A2672" s="1">
        <v>44305</v>
      </c>
      <c r="B2672" t="s">
        <v>17</v>
      </c>
      <c r="C2672">
        <v>111</v>
      </c>
      <c r="D2672">
        <v>109.3</v>
      </c>
      <c r="E2672">
        <v>372.8</v>
      </c>
      <c r="F2672">
        <v>482.1</v>
      </c>
      <c r="I2672" s="1">
        <v>44305</v>
      </c>
      <c r="J2672" t="s">
        <v>17</v>
      </c>
      <c r="K2672">
        <v>112</v>
      </c>
      <c r="L2672">
        <v>314.39999999999998</v>
      </c>
      <c r="M2672">
        <v>858.7</v>
      </c>
      <c r="N2672">
        <v>1173.0999999999999</v>
      </c>
      <c r="Q2672" s="1">
        <v>44305</v>
      </c>
      <c r="R2672" t="s">
        <v>17</v>
      </c>
      <c r="S2672">
        <v>113</v>
      </c>
      <c r="T2672">
        <v>582.70000000000005</v>
      </c>
      <c r="U2672">
        <v>1422.1</v>
      </c>
      <c r="V2672">
        <v>2004.8</v>
      </c>
      <c r="Y2672" s="1">
        <v>44305</v>
      </c>
      <c r="Z2672" t="s">
        <v>18</v>
      </c>
      <c r="AA2672">
        <v>121</v>
      </c>
      <c r="AB2672">
        <v>21.8</v>
      </c>
      <c r="AC2672">
        <v>95.8</v>
      </c>
      <c r="AD2672">
        <v>117.6</v>
      </c>
      <c r="AG2672" s="1">
        <v>44305</v>
      </c>
      <c r="AH2672" t="s">
        <v>18</v>
      </c>
      <c r="AI2672">
        <v>122</v>
      </c>
      <c r="AJ2672">
        <v>46.5</v>
      </c>
      <c r="AK2672">
        <v>134.30000000000001</v>
      </c>
      <c r="AL2672">
        <v>180.8</v>
      </c>
      <c r="AO2672" s="1">
        <v>44305</v>
      </c>
      <c r="AP2672" t="s">
        <v>18</v>
      </c>
      <c r="AQ2672">
        <v>123</v>
      </c>
      <c r="AR2672">
        <v>62.4</v>
      </c>
      <c r="AS2672">
        <v>143.5</v>
      </c>
      <c r="AT2672">
        <v>205.9</v>
      </c>
    </row>
    <row r="2673" spans="1:46" x14ac:dyDescent="0.25">
      <c r="A2673" s="1">
        <v>44306</v>
      </c>
      <c r="B2673" t="s">
        <v>17</v>
      </c>
      <c r="C2673">
        <v>111</v>
      </c>
      <c r="D2673">
        <v>109.2</v>
      </c>
      <c r="E2673">
        <v>372.8</v>
      </c>
      <c r="F2673">
        <v>482</v>
      </c>
      <c r="I2673" s="1">
        <v>44306</v>
      </c>
      <c r="J2673" t="s">
        <v>17</v>
      </c>
      <c r="K2673">
        <v>112</v>
      </c>
      <c r="L2673">
        <v>314.3</v>
      </c>
      <c r="M2673">
        <v>858.9</v>
      </c>
      <c r="N2673">
        <v>1173.2</v>
      </c>
      <c r="Q2673" s="1">
        <v>44306</v>
      </c>
      <c r="R2673" t="s">
        <v>17</v>
      </c>
      <c r="S2673">
        <v>113</v>
      </c>
      <c r="T2673">
        <v>582.5</v>
      </c>
      <c r="U2673">
        <v>1422.3</v>
      </c>
      <c r="V2673">
        <v>2004.8</v>
      </c>
      <c r="Y2673" s="1">
        <v>44306</v>
      </c>
      <c r="Z2673" t="s">
        <v>18</v>
      </c>
      <c r="AA2673">
        <v>121</v>
      </c>
      <c r="AB2673">
        <v>21.8</v>
      </c>
      <c r="AC2673">
        <v>95.8</v>
      </c>
      <c r="AD2673">
        <v>117.6</v>
      </c>
      <c r="AG2673" s="1">
        <v>44306</v>
      </c>
      <c r="AH2673" t="s">
        <v>18</v>
      </c>
      <c r="AI2673">
        <v>122</v>
      </c>
      <c r="AJ2673">
        <v>46.5</v>
      </c>
      <c r="AK2673">
        <v>134.30000000000001</v>
      </c>
      <c r="AL2673">
        <v>180.8</v>
      </c>
      <c r="AO2673" s="1">
        <v>44306</v>
      </c>
      <c r="AP2673" t="s">
        <v>18</v>
      </c>
      <c r="AQ2673">
        <v>123</v>
      </c>
      <c r="AR2673">
        <v>62.4</v>
      </c>
      <c r="AS2673">
        <v>143.5</v>
      </c>
      <c r="AT2673">
        <v>205.9</v>
      </c>
    </row>
    <row r="2674" spans="1:46" x14ac:dyDescent="0.25">
      <c r="A2674" s="1">
        <v>44307</v>
      </c>
      <c r="B2674" t="s">
        <v>17</v>
      </c>
      <c r="C2674">
        <v>111</v>
      </c>
      <c r="D2674">
        <v>109.2</v>
      </c>
      <c r="E2674">
        <v>372.8</v>
      </c>
      <c r="F2674">
        <v>482</v>
      </c>
      <c r="I2674" s="1">
        <v>44307</v>
      </c>
      <c r="J2674" t="s">
        <v>17</v>
      </c>
      <c r="K2674">
        <v>112</v>
      </c>
      <c r="L2674">
        <v>314.3</v>
      </c>
      <c r="M2674">
        <v>859.1</v>
      </c>
      <c r="N2674">
        <v>1173.4000000000001</v>
      </c>
      <c r="Q2674" s="1">
        <v>44307</v>
      </c>
      <c r="R2674" t="s">
        <v>17</v>
      </c>
      <c r="S2674">
        <v>113</v>
      </c>
      <c r="T2674">
        <v>582.29999999999995</v>
      </c>
      <c r="U2674">
        <v>1422.4</v>
      </c>
      <c r="V2674">
        <v>2004.7</v>
      </c>
      <c r="Y2674" s="1">
        <v>44307</v>
      </c>
      <c r="Z2674" t="s">
        <v>18</v>
      </c>
      <c r="AA2674">
        <v>121</v>
      </c>
      <c r="AB2674">
        <v>21.8</v>
      </c>
      <c r="AC2674">
        <v>95.8</v>
      </c>
      <c r="AD2674">
        <v>117.6</v>
      </c>
      <c r="AG2674" s="1">
        <v>44307</v>
      </c>
      <c r="AH2674" t="s">
        <v>18</v>
      </c>
      <c r="AI2674">
        <v>122</v>
      </c>
      <c r="AJ2674">
        <v>46.4</v>
      </c>
      <c r="AK2674">
        <v>134.30000000000001</v>
      </c>
      <c r="AL2674">
        <v>180.7</v>
      </c>
      <c r="AO2674" s="1">
        <v>44307</v>
      </c>
      <c r="AP2674" t="s">
        <v>18</v>
      </c>
      <c r="AQ2674">
        <v>123</v>
      </c>
      <c r="AR2674">
        <v>62.4</v>
      </c>
      <c r="AS2674">
        <v>143.5</v>
      </c>
      <c r="AT2674">
        <v>205.9</v>
      </c>
    </row>
    <row r="2675" spans="1:46" x14ac:dyDescent="0.25">
      <c r="A2675" s="1">
        <v>44308</v>
      </c>
      <c r="B2675" t="s">
        <v>17</v>
      </c>
      <c r="C2675">
        <v>111</v>
      </c>
      <c r="D2675">
        <v>109.1</v>
      </c>
      <c r="E2675">
        <v>372.9</v>
      </c>
      <c r="F2675">
        <v>482</v>
      </c>
      <c r="I2675" s="1">
        <v>44308</v>
      </c>
      <c r="J2675" t="s">
        <v>17</v>
      </c>
      <c r="K2675">
        <v>112</v>
      </c>
      <c r="L2675">
        <v>314.2</v>
      </c>
      <c r="M2675">
        <v>859.3</v>
      </c>
      <c r="N2675">
        <v>1173.5</v>
      </c>
      <c r="Q2675" s="1">
        <v>44308</v>
      </c>
      <c r="R2675" t="s">
        <v>17</v>
      </c>
      <c r="S2675">
        <v>113</v>
      </c>
      <c r="T2675">
        <v>582.20000000000005</v>
      </c>
      <c r="U2675">
        <v>1422.6</v>
      </c>
      <c r="V2675">
        <v>2004.8</v>
      </c>
      <c r="Y2675" s="1">
        <v>44308</v>
      </c>
      <c r="Z2675" t="s">
        <v>18</v>
      </c>
      <c r="AA2675">
        <v>121</v>
      </c>
      <c r="AB2675">
        <v>21.8</v>
      </c>
      <c r="AC2675">
        <v>95.8</v>
      </c>
      <c r="AD2675">
        <v>117.6</v>
      </c>
      <c r="AG2675" s="1">
        <v>44308</v>
      </c>
      <c r="AH2675" t="s">
        <v>18</v>
      </c>
      <c r="AI2675">
        <v>122</v>
      </c>
      <c r="AJ2675">
        <v>46.4</v>
      </c>
      <c r="AK2675">
        <v>134.4</v>
      </c>
      <c r="AL2675">
        <v>180.8</v>
      </c>
      <c r="AO2675" s="1">
        <v>44308</v>
      </c>
      <c r="AP2675" t="s">
        <v>18</v>
      </c>
      <c r="AQ2675">
        <v>123</v>
      </c>
      <c r="AR2675">
        <v>62.4</v>
      </c>
      <c r="AS2675">
        <v>143.5</v>
      </c>
      <c r="AT2675">
        <v>205.9</v>
      </c>
    </row>
    <row r="2676" spans="1:46" x14ac:dyDescent="0.25">
      <c r="A2676" s="1">
        <v>44309</v>
      </c>
      <c r="B2676" t="s">
        <v>17</v>
      </c>
      <c r="C2676">
        <v>111</v>
      </c>
      <c r="D2676">
        <v>109.2</v>
      </c>
      <c r="E2676">
        <v>372.9</v>
      </c>
      <c r="F2676">
        <v>482.1</v>
      </c>
      <c r="I2676" s="1">
        <v>44309</v>
      </c>
      <c r="J2676" t="s">
        <v>17</v>
      </c>
      <c r="K2676">
        <v>112</v>
      </c>
      <c r="L2676">
        <v>314.3</v>
      </c>
      <c r="M2676">
        <v>859.3</v>
      </c>
      <c r="N2676">
        <v>1173.5999999999999</v>
      </c>
      <c r="Q2676" s="1">
        <v>44309</v>
      </c>
      <c r="R2676" t="s">
        <v>17</v>
      </c>
      <c r="S2676">
        <v>113</v>
      </c>
      <c r="T2676">
        <v>582.20000000000005</v>
      </c>
      <c r="U2676">
        <v>1422.5</v>
      </c>
      <c r="V2676">
        <v>2004.7</v>
      </c>
      <c r="Y2676" s="1">
        <v>44309</v>
      </c>
      <c r="Z2676" t="s">
        <v>18</v>
      </c>
      <c r="AA2676">
        <v>121</v>
      </c>
      <c r="AB2676">
        <v>21.8</v>
      </c>
      <c r="AC2676">
        <v>95.8</v>
      </c>
      <c r="AD2676">
        <v>117.6</v>
      </c>
      <c r="AG2676" s="1">
        <v>44309</v>
      </c>
      <c r="AH2676" t="s">
        <v>18</v>
      </c>
      <c r="AI2676">
        <v>122</v>
      </c>
      <c r="AJ2676">
        <v>46.4</v>
      </c>
      <c r="AK2676">
        <v>134.4</v>
      </c>
      <c r="AL2676">
        <v>180.8</v>
      </c>
      <c r="AO2676" s="1">
        <v>44309</v>
      </c>
      <c r="AP2676" t="s">
        <v>18</v>
      </c>
      <c r="AQ2676">
        <v>123</v>
      </c>
      <c r="AR2676">
        <v>62.3</v>
      </c>
      <c r="AS2676">
        <v>143.6</v>
      </c>
      <c r="AT2676">
        <v>205.9</v>
      </c>
    </row>
    <row r="2677" spans="1:46" x14ac:dyDescent="0.25">
      <c r="A2677" s="1">
        <v>44310</v>
      </c>
      <c r="B2677" t="s">
        <v>17</v>
      </c>
      <c r="C2677">
        <v>111</v>
      </c>
      <c r="D2677">
        <v>109.1</v>
      </c>
      <c r="E2677">
        <v>373</v>
      </c>
      <c r="F2677">
        <v>482.1</v>
      </c>
      <c r="I2677" s="1">
        <v>44310</v>
      </c>
      <c r="J2677" t="s">
        <v>17</v>
      </c>
      <c r="K2677">
        <v>112</v>
      </c>
      <c r="L2677">
        <v>314.2</v>
      </c>
      <c r="M2677">
        <v>859.5</v>
      </c>
      <c r="N2677">
        <v>1173.7</v>
      </c>
      <c r="Q2677" s="1">
        <v>44310</v>
      </c>
      <c r="R2677" t="s">
        <v>17</v>
      </c>
      <c r="S2677">
        <v>113</v>
      </c>
      <c r="T2677">
        <v>582.20000000000005</v>
      </c>
      <c r="U2677">
        <v>1422.7</v>
      </c>
      <c r="V2677">
        <v>2004.9</v>
      </c>
      <c r="Y2677" s="1">
        <v>44310</v>
      </c>
      <c r="Z2677" t="s">
        <v>18</v>
      </c>
      <c r="AA2677">
        <v>121</v>
      </c>
      <c r="AB2677">
        <v>21.8</v>
      </c>
      <c r="AC2677">
        <v>95.8</v>
      </c>
      <c r="AD2677">
        <v>117.6</v>
      </c>
      <c r="AG2677" s="1">
        <v>44310</v>
      </c>
      <c r="AH2677" t="s">
        <v>18</v>
      </c>
      <c r="AI2677">
        <v>122</v>
      </c>
      <c r="AJ2677">
        <v>46.4</v>
      </c>
      <c r="AK2677">
        <v>134.5</v>
      </c>
      <c r="AL2677">
        <v>180.9</v>
      </c>
      <c r="AO2677" s="1">
        <v>44310</v>
      </c>
      <c r="AP2677" t="s">
        <v>18</v>
      </c>
      <c r="AQ2677">
        <v>123</v>
      </c>
      <c r="AR2677">
        <v>62.3</v>
      </c>
      <c r="AS2677">
        <v>143.6</v>
      </c>
      <c r="AT2677">
        <v>205.9</v>
      </c>
    </row>
    <row r="2678" spans="1:46" x14ac:dyDescent="0.25">
      <c r="A2678" s="1">
        <v>44311</v>
      </c>
      <c r="B2678" t="s">
        <v>17</v>
      </c>
      <c r="C2678">
        <v>111</v>
      </c>
      <c r="D2678">
        <v>109.1</v>
      </c>
      <c r="E2678">
        <v>373</v>
      </c>
      <c r="F2678">
        <v>482.1</v>
      </c>
      <c r="I2678" s="1">
        <v>44311</v>
      </c>
      <c r="J2678" t="s">
        <v>17</v>
      </c>
      <c r="K2678">
        <v>112</v>
      </c>
      <c r="L2678">
        <v>314.2</v>
      </c>
      <c r="M2678">
        <v>859.5</v>
      </c>
      <c r="N2678">
        <v>1173.7</v>
      </c>
      <c r="Q2678" s="1">
        <v>44311</v>
      </c>
      <c r="R2678" t="s">
        <v>17</v>
      </c>
      <c r="S2678">
        <v>113</v>
      </c>
      <c r="T2678">
        <v>582.20000000000005</v>
      </c>
      <c r="U2678">
        <v>1422.7</v>
      </c>
      <c r="V2678">
        <v>2004.9</v>
      </c>
      <c r="Y2678" s="1">
        <v>44311</v>
      </c>
      <c r="Z2678" t="s">
        <v>18</v>
      </c>
      <c r="AA2678">
        <v>121</v>
      </c>
      <c r="AB2678">
        <v>21.8</v>
      </c>
      <c r="AC2678">
        <v>95.8</v>
      </c>
      <c r="AD2678">
        <v>117.6</v>
      </c>
      <c r="AG2678" s="1">
        <v>44311</v>
      </c>
      <c r="AH2678" t="s">
        <v>18</v>
      </c>
      <c r="AI2678">
        <v>122</v>
      </c>
      <c r="AJ2678">
        <v>46.4</v>
      </c>
      <c r="AK2678">
        <v>134.5</v>
      </c>
      <c r="AL2678">
        <v>180.9</v>
      </c>
      <c r="AO2678" s="1">
        <v>44311</v>
      </c>
      <c r="AP2678" t="s">
        <v>18</v>
      </c>
      <c r="AQ2678">
        <v>123</v>
      </c>
      <c r="AR2678">
        <v>62.3</v>
      </c>
      <c r="AS2678">
        <v>143.6</v>
      </c>
      <c r="AT2678">
        <v>205.9</v>
      </c>
    </row>
    <row r="2679" spans="1:46" x14ac:dyDescent="0.25">
      <c r="A2679" s="1">
        <v>44312</v>
      </c>
      <c r="B2679" t="s">
        <v>17</v>
      </c>
      <c r="C2679">
        <v>111</v>
      </c>
      <c r="D2679">
        <v>109.1</v>
      </c>
      <c r="E2679">
        <v>373</v>
      </c>
      <c r="F2679">
        <v>482.1</v>
      </c>
      <c r="I2679" s="1">
        <v>44312</v>
      </c>
      <c r="J2679" t="s">
        <v>17</v>
      </c>
      <c r="K2679">
        <v>112</v>
      </c>
      <c r="L2679">
        <v>314.2</v>
      </c>
      <c r="M2679">
        <v>859.5</v>
      </c>
      <c r="N2679">
        <v>1173.7</v>
      </c>
      <c r="Q2679" s="1">
        <v>44312</v>
      </c>
      <c r="R2679" t="s">
        <v>17</v>
      </c>
      <c r="S2679">
        <v>113</v>
      </c>
      <c r="T2679">
        <v>582.1</v>
      </c>
      <c r="U2679">
        <v>1422.7</v>
      </c>
      <c r="V2679">
        <v>2004.8</v>
      </c>
      <c r="Y2679" s="1">
        <v>44312</v>
      </c>
      <c r="Z2679" t="s">
        <v>18</v>
      </c>
      <c r="AA2679">
        <v>121</v>
      </c>
      <c r="AB2679">
        <v>21.8</v>
      </c>
      <c r="AC2679">
        <v>95.8</v>
      </c>
      <c r="AD2679">
        <v>117.6</v>
      </c>
      <c r="AG2679" s="1">
        <v>44312</v>
      </c>
      <c r="AH2679" t="s">
        <v>18</v>
      </c>
      <c r="AI2679">
        <v>122</v>
      </c>
      <c r="AJ2679">
        <v>46.4</v>
      </c>
      <c r="AK2679">
        <v>134.5</v>
      </c>
      <c r="AL2679">
        <v>180.9</v>
      </c>
      <c r="AO2679" s="1">
        <v>44312</v>
      </c>
      <c r="AP2679" t="s">
        <v>18</v>
      </c>
      <c r="AQ2679">
        <v>123</v>
      </c>
      <c r="AR2679">
        <v>62.3</v>
      </c>
      <c r="AS2679">
        <v>143.6</v>
      </c>
      <c r="AT2679">
        <v>205.9</v>
      </c>
    </row>
    <row r="2680" spans="1:46" x14ac:dyDescent="0.25">
      <c r="A2680" s="1">
        <v>44313</v>
      </c>
      <c r="B2680" t="s">
        <v>17</v>
      </c>
      <c r="C2680">
        <v>111</v>
      </c>
      <c r="D2680">
        <v>109.1</v>
      </c>
      <c r="E2680">
        <v>373</v>
      </c>
      <c r="F2680">
        <v>482.1</v>
      </c>
      <c r="I2680" s="1">
        <v>44313</v>
      </c>
      <c r="J2680" t="s">
        <v>17</v>
      </c>
      <c r="K2680">
        <v>112</v>
      </c>
      <c r="L2680">
        <v>314.10000000000002</v>
      </c>
      <c r="M2680">
        <v>859.6</v>
      </c>
      <c r="N2680">
        <v>1173.7</v>
      </c>
      <c r="Q2680" s="1">
        <v>44313</v>
      </c>
      <c r="R2680" t="s">
        <v>17</v>
      </c>
      <c r="S2680">
        <v>113</v>
      </c>
      <c r="T2680">
        <v>582</v>
      </c>
      <c r="U2680">
        <v>1422.9</v>
      </c>
      <c r="V2680">
        <v>2004.9</v>
      </c>
      <c r="Y2680" s="1">
        <v>44313</v>
      </c>
      <c r="Z2680" t="s">
        <v>18</v>
      </c>
      <c r="AA2680">
        <v>121</v>
      </c>
      <c r="AB2680">
        <v>21.8</v>
      </c>
      <c r="AC2680">
        <v>95.8</v>
      </c>
      <c r="AD2680">
        <v>117.6</v>
      </c>
      <c r="AG2680" s="1">
        <v>44313</v>
      </c>
      <c r="AH2680" t="s">
        <v>18</v>
      </c>
      <c r="AI2680">
        <v>122</v>
      </c>
      <c r="AJ2680">
        <v>46.4</v>
      </c>
      <c r="AK2680">
        <v>134.5</v>
      </c>
      <c r="AL2680">
        <v>180.9</v>
      </c>
      <c r="AO2680" s="1">
        <v>44313</v>
      </c>
      <c r="AP2680" t="s">
        <v>18</v>
      </c>
      <c r="AQ2680">
        <v>123</v>
      </c>
      <c r="AR2680">
        <v>62.3</v>
      </c>
      <c r="AS2680">
        <v>143.6</v>
      </c>
      <c r="AT2680">
        <v>205.9</v>
      </c>
    </row>
    <row r="2681" spans="1:46" x14ac:dyDescent="0.25">
      <c r="A2681" s="1">
        <v>44314</v>
      </c>
      <c r="B2681" t="s">
        <v>17</v>
      </c>
      <c r="C2681">
        <v>111</v>
      </c>
      <c r="D2681">
        <v>109</v>
      </c>
      <c r="E2681">
        <v>373.1</v>
      </c>
      <c r="F2681">
        <v>482.1</v>
      </c>
      <c r="I2681" s="1">
        <v>44314</v>
      </c>
      <c r="J2681" t="s">
        <v>17</v>
      </c>
      <c r="K2681">
        <v>112</v>
      </c>
      <c r="L2681">
        <v>313.89999999999998</v>
      </c>
      <c r="M2681">
        <v>859.8</v>
      </c>
      <c r="N2681">
        <v>1173.7</v>
      </c>
      <c r="Q2681" s="1">
        <v>44314</v>
      </c>
      <c r="R2681" t="s">
        <v>17</v>
      </c>
      <c r="S2681">
        <v>113</v>
      </c>
      <c r="T2681">
        <v>581.9</v>
      </c>
      <c r="U2681">
        <v>1423</v>
      </c>
      <c r="V2681">
        <v>2004.9</v>
      </c>
      <c r="Y2681" s="1">
        <v>44314</v>
      </c>
      <c r="Z2681" t="s">
        <v>18</v>
      </c>
      <c r="AA2681">
        <v>121</v>
      </c>
      <c r="AB2681">
        <v>21.8</v>
      </c>
      <c r="AC2681">
        <v>95.8</v>
      </c>
      <c r="AD2681">
        <v>117.6</v>
      </c>
      <c r="AG2681" s="1">
        <v>44314</v>
      </c>
      <c r="AH2681" t="s">
        <v>18</v>
      </c>
      <c r="AI2681">
        <v>122</v>
      </c>
      <c r="AJ2681">
        <v>46.4</v>
      </c>
      <c r="AK2681">
        <v>134.6</v>
      </c>
      <c r="AL2681">
        <v>181</v>
      </c>
      <c r="AO2681" s="1">
        <v>44314</v>
      </c>
      <c r="AP2681" t="s">
        <v>18</v>
      </c>
      <c r="AQ2681">
        <v>123</v>
      </c>
      <c r="AR2681">
        <v>62.3</v>
      </c>
      <c r="AS2681">
        <v>143.6</v>
      </c>
      <c r="AT2681">
        <v>205.9</v>
      </c>
    </row>
    <row r="2682" spans="1:46" x14ac:dyDescent="0.25">
      <c r="A2682" s="1">
        <v>44315</v>
      </c>
      <c r="B2682" t="s">
        <v>17</v>
      </c>
      <c r="C2682">
        <v>111</v>
      </c>
      <c r="D2682">
        <v>109</v>
      </c>
      <c r="E2682">
        <v>373.1</v>
      </c>
      <c r="F2682">
        <v>482.1</v>
      </c>
      <c r="I2682" s="1">
        <v>44315</v>
      </c>
      <c r="J2682" t="s">
        <v>17</v>
      </c>
      <c r="K2682">
        <v>112</v>
      </c>
      <c r="L2682">
        <v>313.89999999999998</v>
      </c>
      <c r="M2682">
        <v>860</v>
      </c>
      <c r="N2682">
        <v>1173.9000000000001</v>
      </c>
      <c r="Q2682" s="1">
        <v>44315</v>
      </c>
      <c r="R2682" t="s">
        <v>17</v>
      </c>
      <c r="S2682">
        <v>113</v>
      </c>
      <c r="T2682">
        <v>581.70000000000005</v>
      </c>
      <c r="U2682">
        <v>1423.2</v>
      </c>
      <c r="V2682">
        <v>2004.9</v>
      </c>
      <c r="Y2682" s="1">
        <v>44315</v>
      </c>
      <c r="Z2682" t="s">
        <v>18</v>
      </c>
      <c r="AA2682">
        <v>121</v>
      </c>
      <c r="AB2682">
        <v>21.8</v>
      </c>
      <c r="AC2682">
        <v>95.8</v>
      </c>
      <c r="AD2682">
        <v>117.6</v>
      </c>
      <c r="AG2682" s="1">
        <v>44315</v>
      </c>
      <c r="AH2682" t="s">
        <v>18</v>
      </c>
      <c r="AI2682">
        <v>122</v>
      </c>
      <c r="AJ2682">
        <v>46.4</v>
      </c>
      <c r="AK2682">
        <v>134.6</v>
      </c>
      <c r="AL2682">
        <v>181</v>
      </c>
      <c r="AO2682" s="1">
        <v>44315</v>
      </c>
      <c r="AP2682" t="s">
        <v>18</v>
      </c>
      <c r="AQ2682">
        <v>123</v>
      </c>
      <c r="AR2682">
        <v>62.3</v>
      </c>
      <c r="AS2682">
        <v>143.6</v>
      </c>
      <c r="AT2682">
        <v>205.9</v>
      </c>
    </row>
    <row r="2683" spans="1:46" x14ac:dyDescent="0.25">
      <c r="A2683" s="1">
        <v>44316</v>
      </c>
      <c r="B2683" t="s">
        <v>17</v>
      </c>
      <c r="C2683">
        <v>111</v>
      </c>
      <c r="D2683">
        <v>109</v>
      </c>
      <c r="E2683">
        <v>373.1</v>
      </c>
      <c r="F2683">
        <v>482.1</v>
      </c>
      <c r="I2683" s="1">
        <v>44316</v>
      </c>
      <c r="J2683" t="s">
        <v>17</v>
      </c>
      <c r="K2683">
        <v>112</v>
      </c>
      <c r="L2683">
        <v>313.89999999999998</v>
      </c>
      <c r="M2683">
        <v>860.1</v>
      </c>
      <c r="N2683">
        <v>1174</v>
      </c>
      <c r="Q2683" s="1">
        <v>44316</v>
      </c>
      <c r="R2683" t="s">
        <v>17</v>
      </c>
      <c r="S2683">
        <v>113</v>
      </c>
      <c r="T2683">
        <v>581.6</v>
      </c>
      <c r="U2683">
        <v>1423.3</v>
      </c>
      <c r="V2683">
        <v>2004.9</v>
      </c>
      <c r="Y2683" s="1">
        <v>44316</v>
      </c>
      <c r="Z2683" t="s">
        <v>18</v>
      </c>
      <c r="AA2683">
        <v>121</v>
      </c>
      <c r="AB2683">
        <v>21.8</v>
      </c>
      <c r="AC2683">
        <v>95.8</v>
      </c>
      <c r="AD2683">
        <v>117.6</v>
      </c>
      <c r="AG2683" s="1">
        <v>44316</v>
      </c>
      <c r="AH2683" t="s">
        <v>18</v>
      </c>
      <c r="AI2683">
        <v>122</v>
      </c>
      <c r="AJ2683">
        <v>46.4</v>
      </c>
      <c r="AK2683">
        <v>134.6</v>
      </c>
      <c r="AL2683">
        <v>181</v>
      </c>
      <c r="AO2683" s="1">
        <v>44316</v>
      </c>
      <c r="AP2683" t="s">
        <v>18</v>
      </c>
      <c r="AQ2683">
        <v>123</v>
      </c>
      <c r="AR2683">
        <v>62.3</v>
      </c>
      <c r="AS2683">
        <v>143.6</v>
      </c>
      <c r="AT2683">
        <v>205.9</v>
      </c>
    </row>
    <row r="2684" spans="1:46" x14ac:dyDescent="0.25">
      <c r="A2684" s="1">
        <v>44317</v>
      </c>
      <c r="B2684" t="s">
        <v>17</v>
      </c>
      <c r="C2684">
        <v>111</v>
      </c>
      <c r="D2684">
        <v>109</v>
      </c>
      <c r="E2684">
        <v>373.1</v>
      </c>
      <c r="F2684">
        <v>482.1</v>
      </c>
      <c r="I2684" s="1">
        <v>44317</v>
      </c>
      <c r="J2684" t="s">
        <v>17</v>
      </c>
      <c r="K2684">
        <v>112</v>
      </c>
      <c r="L2684">
        <v>313.8</v>
      </c>
      <c r="M2684">
        <v>860.3</v>
      </c>
      <c r="N2684">
        <v>1174.0999999999999</v>
      </c>
      <c r="Q2684" s="1">
        <v>44317</v>
      </c>
      <c r="R2684" t="s">
        <v>17</v>
      </c>
      <c r="S2684">
        <v>113</v>
      </c>
      <c r="T2684">
        <v>581.5</v>
      </c>
      <c r="U2684">
        <v>1423.5</v>
      </c>
      <c r="V2684">
        <v>2005</v>
      </c>
      <c r="Y2684" s="1">
        <v>44317</v>
      </c>
      <c r="Z2684" t="s">
        <v>18</v>
      </c>
      <c r="AA2684">
        <v>121</v>
      </c>
      <c r="AB2684">
        <v>21.8</v>
      </c>
      <c r="AC2684">
        <v>95.8</v>
      </c>
      <c r="AD2684">
        <v>117.6</v>
      </c>
      <c r="AG2684" s="1">
        <v>44317</v>
      </c>
      <c r="AH2684" t="s">
        <v>18</v>
      </c>
      <c r="AI2684">
        <v>122</v>
      </c>
      <c r="AJ2684">
        <v>46.4</v>
      </c>
      <c r="AK2684">
        <v>134.6</v>
      </c>
      <c r="AL2684">
        <v>181</v>
      </c>
      <c r="AO2684" s="1">
        <v>44317</v>
      </c>
      <c r="AP2684" t="s">
        <v>18</v>
      </c>
      <c r="AQ2684">
        <v>123</v>
      </c>
      <c r="AR2684">
        <v>62.3</v>
      </c>
      <c r="AS2684">
        <v>143.6</v>
      </c>
      <c r="AT2684">
        <v>205.9</v>
      </c>
    </row>
    <row r="2685" spans="1:46" x14ac:dyDescent="0.25">
      <c r="A2685" s="1">
        <v>44318</v>
      </c>
      <c r="B2685" t="s">
        <v>17</v>
      </c>
      <c r="C2685">
        <v>111</v>
      </c>
      <c r="D2685">
        <v>109</v>
      </c>
      <c r="E2685">
        <v>373.1</v>
      </c>
      <c r="F2685">
        <v>482.1</v>
      </c>
      <c r="I2685" s="1">
        <v>44318</v>
      </c>
      <c r="J2685" t="s">
        <v>17</v>
      </c>
      <c r="K2685">
        <v>112</v>
      </c>
      <c r="L2685">
        <v>313.8</v>
      </c>
      <c r="M2685">
        <v>860.3</v>
      </c>
      <c r="N2685">
        <v>1174.0999999999999</v>
      </c>
      <c r="Q2685" s="1">
        <v>44318</v>
      </c>
      <c r="R2685" t="s">
        <v>17</v>
      </c>
      <c r="S2685">
        <v>113</v>
      </c>
      <c r="T2685">
        <v>581.5</v>
      </c>
      <c r="U2685">
        <v>1423.5</v>
      </c>
      <c r="V2685">
        <v>2005</v>
      </c>
      <c r="Y2685" s="1">
        <v>44318</v>
      </c>
      <c r="Z2685" t="s">
        <v>18</v>
      </c>
      <c r="AA2685">
        <v>121</v>
      </c>
      <c r="AB2685">
        <v>21.8</v>
      </c>
      <c r="AC2685">
        <v>95.8</v>
      </c>
      <c r="AD2685">
        <v>117.6</v>
      </c>
      <c r="AG2685" s="1">
        <v>44318</v>
      </c>
      <c r="AH2685" t="s">
        <v>18</v>
      </c>
      <c r="AI2685">
        <v>122</v>
      </c>
      <c r="AJ2685">
        <v>46.4</v>
      </c>
      <c r="AK2685">
        <v>134.6</v>
      </c>
      <c r="AL2685">
        <v>181</v>
      </c>
      <c r="AO2685" s="1">
        <v>44318</v>
      </c>
      <c r="AP2685" t="s">
        <v>18</v>
      </c>
      <c r="AQ2685">
        <v>123</v>
      </c>
      <c r="AR2685">
        <v>62.3</v>
      </c>
      <c r="AS2685">
        <v>143.6</v>
      </c>
      <c r="AT2685">
        <v>205.9</v>
      </c>
    </row>
    <row r="2686" spans="1:46" x14ac:dyDescent="0.25">
      <c r="A2686" s="1">
        <v>44319</v>
      </c>
      <c r="B2686" t="s">
        <v>17</v>
      </c>
      <c r="C2686">
        <v>111</v>
      </c>
      <c r="D2686">
        <v>109</v>
      </c>
      <c r="E2686">
        <v>373.1</v>
      </c>
      <c r="F2686">
        <v>482.1</v>
      </c>
      <c r="I2686" s="1">
        <v>44319</v>
      </c>
      <c r="J2686" t="s">
        <v>17</v>
      </c>
      <c r="K2686">
        <v>112</v>
      </c>
      <c r="L2686">
        <v>313.8</v>
      </c>
      <c r="M2686">
        <v>860.2</v>
      </c>
      <c r="N2686">
        <v>1174</v>
      </c>
      <c r="Q2686" s="1">
        <v>44319</v>
      </c>
      <c r="R2686" t="s">
        <v>17</v>
      </c>
      <c r="S2686">
        <v>113</v>
      </c>
      <c r="T2686">
        <v>581.4</v>
      </c>
      <c r="U2686">
        <v>1423.6</v>
      </c>
      <c r="V2686">
        <v>2005</v>
      </c>
      <c r="Y2686" s="1">
        <v>44319</v>
      </c>
      <c r="Z2686" t="s">
        <v>18</v>
      </c>
      <c r="AA2686">
        <v>121</v>
      </c>
      <c r="AB2686">
        <v>21.8</v>
      </c>
      <c r="AC2686">
        <v>95.8</v>
      </c>
      <c r="AD2686">
        <v>117.6</v>
      </c>
      <c r="AG2686" s="1">
        <v>44319</v>
      </c>
      <c r="AH2686" t="s">
        <v>18</v>
      </c>
      <c r="AI2686">
        <v>122</v>
      </c>
      <c r="AJ2686">
        <v>46.4</v>
      </c>
      <c r="AK2686">
        <v>134.6</v>
      </c>
      <c r="AL2686">
        <v>181</v>
      </c>
      <c r="AO2686" s="1">
        <v>44319</v>
      </c>
      <c r="AP2686" t="s">
        <v>18</v>
      </c>
      <c r="AQ2686">
        <v>123</v>
      </c>
      <c r="AR2686">
        <v>62.3</v>
      </c>
      <c r="AS2686">
        <v>143.6</v>
      </c>
      <c r="AT2686">
        <v>205.9</v>
      </c>
    </row>
    <row r="2687" spans="1:46" x14ac:dyDescent="0.25">
      <c r="A2687" s="1">
        <v>44320</v>
      </c>
      <c r="B2687" t="s">
        <v>17</v>
      </c>
      <c r="C2687">
        <v>111</v>
      </c>
      <c r="D2687">
        <v>108.8</v>
      </c>
      <c r="E2687">
        <v>373</v>
      </c>
      <c r="F2687">
        <v>481.8</v>
      </c>
      <c r="I2687" s="1">
        <v>44320</v>
      </c>
      <c r="J2687" t="s">
        <v>17</v>
      </c>
      <c r="K2687">
        <v>112</v>
      </c>
      <c r="L2687">
        <v>313.39999999999998</v>
      </c>
      <c r="M2687">
        <v>860.2</v>
      </c>
      <c r="N2687">
        <v>1173.5999999999999</v>
      </c>
      <c r="Q2687" s="1">
        <v>44320</v>
      </c>
      <c r="R2687" t="s">
        <v>17</v>
      </c>
      <c r="S2687">
        <v>113</v>
      </c>
      <c r="T2687">
        <v>580.79999999999995</v>
      </c>
      <c r="U2687">
        <v>1423.7</v>
      </c>
      <c r="V2687">
        <v>2004.5</v>
      </c>
      <c r="Y2687" s="1">
        <v>44320</v>
      </c>
      <c r="Z2687" t="s">
        <v>18</v>
      </c>
      <c r="AA2687">
        <v>121</v>
      </c>
      <c r="AB2687">
        <v>21.7</v>
      </c>
      <c r="AC2687">
        <v>95.8</v>
      </c>
      <c r="AD2687">
        <v>117.5</v>
      </c>
      <c r="AG2687" s="1">
        <v>44320</v>
      </c>
      <c r="AH2687" t="s">
        <v>18</v>
      </c>
      <c r="AI2687">
        <v>122</v>
      </c>
      <c r="AJ2687">
        <v>46.3</v>
      </c>
      <c r="AK2687">
        <v>134.6</v>
      </c>
      <c r="AL2687">
        <v>180.9</v>
      </c>
      <c r="AO2687" s="1">
        <v>44320</v>
      </c>
      <c r="AP2687" t="s">
        <v>18</v>
      </c>
      <c r="AQ2687">
        <v>123</v>
      </c>
      <c r="AR2687">
        <v>62.2</v>
      </c>
      <c r="AS2687">
        <v>143.69999999999999</v>
      </c>
      <c r="AT2687">
        <v>205.9</v>
      </c>
    </row>
    <row r="2688" spans="1:46" x14ac:dyDescent="0.25">
      <c r="A2688" s="1">
        <v>44321</v>
      </c>
      <c r="B2688" t="s">
        <v>17</v>
      </c>
      <c r="C2688">
        <v>111</v>
      </c>
      <c r="D2688">
        <v>108.7</v>
      </c>
      <c r="E2688">
        <v>373</v>
      </c>
      <c r="F2688">
        <v>481.7</v>
      </c>
      <c r="I2688" s="1">
        <v>44321</v>
      </c>
      <c r="J2688" t="s">
        <v>17</v>
      </c>
      <c r="K2688">
        <v>112</v>
      </c>
      <c r="L2688">
        <v>313.3</v>
      </c>
      <c r="M2688">
        <v>860.4</v>
      </c>
      <c r="N2688">
        <v>1173.7</v>
      </c>
      <c r="Q2688" s="1">
        <v>44321</v>
      </c>
      <c r="R2688" t="s">
        <v>17</v>
      </c>
      <c r="S2688">
        <v>113</v>
      </c>
      <c r="T2688">
        <v>580.6</v>
      </c>
      <c r="U2688">
        <v>1423.8</v>
      </c>
      <c r="V2688">
        <v>2004.4</v>
      </c>
      <c r="Y2688" s="1">
        <v>44321</v>
      </c>
      <c r="Z2688" t="s">
        <v>18</v>
      </c>
      <c r="AA2688">
        <v>121</v>
      </c>
      <c r="AB2688">
        <v>21.7</v>
      </c>
      <c r="AC2688">
        <v>95.8</v>
      </c>
      <c r="AD2688">
        <v>117.5</v>
      </c>
      <c r="AG2688" s="1">
        <v>44321</v>
      </c>
      <c r="AH2688" t="s">
        <v>18</v>
      </c>
      <c r="AI2688">
        <v>122</v>
      </c>
      <c r="AJ2688">
        <v>46.3</v>
      </c>
      <c r="AK2688">
        <v>134.6</v>
      </c>
      <c r="AL2688">
        <v>180.9</v>
      </c>
      <c r="AO2688" s="1">
        <v>44321</v>
      </c>
      <c r="AP2688" t="s">
        <v>18</v>
      </c>
      <c r="AQ2688">
        <v>123</v>
      </c>
      <c r="AR2688">
        <v>62.2</v>
      </c>
      <c r="AS2688">
        <v>143.69999999999999</v>
      </c>
      <c r="AT2688">
        <v>205.9</v>
      </c>
    </row>
    <row r="2689" spans="1:46" x14ac:dyDescent="0.25">
      <c r="A2689" s="1">
        <v>44322</v>
      </c>
      <c r="B2689" t="s">
        <v>17</v>
      </c>
      <c r="C2689">
        <v>111</v>
      </c>
      <c r="D2689">
        <v>108.6</v>
      </c>
      <c r="E2689">
        <v>373.2</v>
      </c>
      <c r="F2689">
        <v>481.8</v>
      </c>
      <c r="I2689" s="1">
        <v>44322</v>
      </c>
      <c r="J2689" t="s">
        <v>17</v>
      </c>
      <c r="K2689">
        <v>112</v>
      </c>
      <c r="L2689">
        <v>313.2</v>
      </c>
      <c r="M2689">
        <v>860.8</v>
      </c>
      <c r="N2689">
        <v>1174</v>
      </c>
      <c r="Q2689" s="1">
        <v>44322</v>
      </c>
      <c r="R2689" t="s">
        <v>17</v>
      </c>
      <c r="S2689">
        <v>113</v>
      </c>
      <c r="T2689">
        <v>580.5</v>
      </c>
      <c r="U2689">
        <v>1424</v>
      </c>
      <c r="V2689">
        <v>2004.5</v>
      </c>
      <c r="Y2689" s="1">
        <v>44322</v>
      </c>
      <c r="Z2689" t="s">
        <v>18</v>
      </c>
      <c r="AA2689">
        <v>121</v>
      </c>
      <c r="AB2689">
        <v>21.7</v>
      </c>
      <c r="AC2689">
        <v>95.9</v>
      </c>
      <c r="AD2689">
        <v>117.6</v>
      </c>
      <c r="AG2689" s="1">
        <v>44322</v>
      </c>
      <c r="AH2689" t="s">
        <v>18</v>
      </c>
      <c r="AI2689">
        <v>122</v>
      </c>
      <c r="AJ2689">
        <v>46.3</v>
      </c>
      <c r="AK2689">
        <v>134.69999999999999</v>
      </c>
      <c r="AL2689">
        <v>181</v>
      </c>
      <c r="AO2689" s="1">
        <v>44322</v>
      </c>
      <c r="AP2689" t="s">
        <v>18</v>
      </c>
      <c r="AQ2689">
        <v>123</v>
      </c>
      <c r="AR2689">
        <v>62.2</v>
      </c>
      <c r="AS2689">
        <v>143.69999999999999</v>
      </c>
      <c r="AT2689">
        <v>205.9</v>
      </c>
    </row>
    <row r="2690" spans="1:46" x14ac:dyDescent="0.25">
      <c r="A2690" s="1">
        <v>44323</v>
      </c>
      <c r="B2690" t="s">
        <v>17</v>
      </c>
      <c r="C2690">
        <v>111</v>
      </c>
      <c r="D2690">
        <v>108.7</v>
      </c>
      <c r="E2690">
        <v>373.2</v>
      </c>
      <c r="F2690">
        <v>481.9</v>
      </c>
      <c r="I2690" s="1">
        <v>44323</v>
      </c>
      <c r="J2690" t="s">
        <v>17</v>
      </c>
      <c r="K2690">
        <v>112</v>
      </c>
      <c r="L2690">
        <v>313.10000000000002</v>
      </c>
      <c r="M2690">
        <v>861</v>
      </c>
      <c r="N2690">
        <v>1174.0999999999999</v>
      </c>
      <c r="Q2690" s="1">
        <v>44323</v>
      </c>
      <c r="R2690" t="s">
        <v>17</v>
      </c>
      <c r="S2690">
        <v>113</v>
      </c>
      <c r="T2690">
        <v>580.4</v>
      </c>
      <c r="U2690">
        <v>1424.2</v>
      </c>
      <c r="V2690">
        <v>2004.6</v>
      </c>
      <c r="Y2690" s="1">
        <v>44323</v>
      </c>
      <c r="Z2690" t="s">
        <v>18</v>
      </c>
      <c r="AA2690">
        <v>121</v>
      </c>
      <c r="AB2690">
        <v>21.7</v>
      </c>
      <c r="AC2690">
        <v>95.9</v>
      </c>
      <c r="AD2690">
        <v>117.6</v>
      </c>
      <c r="AG2690" s="1">
        <v>44323</v>
      </c>
      <c r="AH2690" t="s">
        <v>18</v>
      </c>
      <c r="AI2690">
        <v>122</v>
      </c>
      <c r="AJ2690">
        <v>46.3</v>
      </c>
      <c r="AK2690">
        <v>134.69999999999999</v>
      </c>
      <c r="AL2690">
        <v>181</v>
      </c>
      <c r="AO2690" s="1">
        <v>44323</v>
      </c>
      <c r="AP2690" t="s">
        <v>18</v>
      </c>
      <c r="AQ2690">
        <v>123</v>
      </c>
      <c r="AR2690">
        <v>62.2</v>
      </c>
      <c r="AS2690">
        <v>143.80000000000001</v>
      </c>
      <c r="AT2690">
        <v>206</v>
      </c>
    </row>
    <row r="2691" spans="1:46" x14ac:dyDescent="0.25">
      <c r="A2691" s="1">
        <v>44324</v>
      </c>
      <c r="B2691" t="s">
        <v>17</v>
      </c>
      <c r="C2691">
        <v>111</v>
      </c>
      <c r="D2691">
        <v>108.6</v>
      </c>
      <c r="E2691">
        <v>373.2</v>
      </c>
      <c r="F2691">
        <v>481.8</v>
      </c>
      <c r="I2691" s="1">
        <v>44324</v>
      </c>
      <c r="J2691" t="s">
        <v>17</v>
      </c>
      <c r="K2691">
        <v>112</v>
      </c>
      <c r="L2691">
        <v>313.10000000000002</v>
      </c>
      <c r="M2691">
        <v>861.1</v>
      </c>
      <c r="N2691">
        <v>1174.2</v>
      </c>
      <c r="Q2691" s="1">
        <v>44324</v>
      </c>
      <c r="R2691" t="s">
        <v>17</v>
      </c>
      <c r="S2691">
        <v>113</v>
      </c>
      <c r="T2691">
        <v>580.29999999999995</v>
      </c>
      <c r="U2691">
        <v>1424.3</v>
      </c>
      <c r="V2691">
        <v>2004.6</v>
      </c>
      <c r="Y2691" s="1">
        <v>44324</v>
      </c>
      <c r="Z2691" t="s">
        <v>18</v>
      </c>
      <c r="AA2691">
        <v>121</v>
      </c>
      <c r="AB2691">
        <v>21.7</v>
      </c>
      <c r="AC2691">
        <v>95.9</v>
      </c>
      <c r="AD2691">
        <v>117.6</v>
      </c>
      <c r="AG2691" s="1">
        <v>44324</v>
      </c>
      <c r="AH2691" t="s">
        <v>18</v>
      </c>
      <c r="AI2691">
        <v>122</v>
      </c>
      <c r="AJ2691">
        <v>46.3</v>
      </c>
      <c r="AK2691">
        <v>134.69999999999999</v>
      </c>
      <c r="AL2691">
        <v>181</v>
      </c>
      <c r="AO2691" s="1">
        <v>44324</v>
      </c>
      <c r="AP2691" t="s">
        <v>18</v>
      </c>
      <c r="AQ2691">
        <v>123</v>
      </c>
      <c r="AR2691">
        <v>62.1</v>
      </c>
      <c r="AS2691">
        <v>143.80000000000001</v>
      </c>
      <c r="AT2691">
        <v>205.9</v>
      </c>
    </row>
    <row r="2692" spans="1:46" x14ac:dyDescent="0.25">
      <c r="A2692" s="1">
        <v>44325</v>
      </c>
      <c r="B2692" t="s">
        <v>17</v>
      </c>
      <c r="C2692">
        <v>111</v>
      </c>
      <c r="D2692">
        <v>108.6</v>
      </c>
      <c r="E2692">
        <v>373.2</v>
      </c>
      <c r="F2692">
        <v>481.8</v>
      </c>
      <c r="I2692" s="1">
        <v>44325</v>
      </c>
      <c r="J2692" t="s">
        <v>17</v>
      </c>
      <c r="K2692">
        <v>112</v>
      </c>
      <c r="L2692">
        <v>313.10000000000002</v>
      </c>
      <c r="M2692">
        <v>861.1</v>
      </c>
      <c r="N2692">
        <v>1174.2</v>
      </c>
      <c r="Q2692" s="1">
        <v>44325</v>
      </c>
      <c r="R2692" t="s">
        <v>17</v>
      </c>
      <c r="S2692">
        <v>113</v>
      </c>
      <c r="T2692">
        <v>580.29999999999995</v>
      </c>
      <c r="U2692">
        <v>1424.3</v>
      </c>
      <c r="V2692">
        <v>2004.6</v>
      </c>
      <c r="Y2692" s="1">
        <v>44325</v>
      </c>
      <c r="Z2692" t="s">
        <v>18</v>
      </c>
      <c r="AA2692">
        <v>121</v>
      </c>
      <c r="AB2692">
        <v>21.7</v>
      </c>
      <c r="AC2692">
        <v>95.9</v>
      </c>
      <c r="AD2692">
        <v>117.6</v>
      </c>
      <c r="AG2692" s="1">
        <v>44325</v>
      </c>
      <c r="AH2692" t="s">
        <v>18</v>
      </c>
      <c r="AI2692">
        <v>122</v>
      </c>
      <c r="AJ2692">
        <v>46.3</v>
      </c>
      <c r="AK2692">
        <v>134.69999999999999</v>
      </c>
      <c r="AL2692">
        <v>181</v>
      </c>
      <c r="AO2692" s="1">
        <v>44325</v>
      </c>
      <c r="AP2692" t="s">
        <v>18</v>
      </c>
      <c r="AQ2692">
        <v>123</v>
      </c>
      <c r="AR2692">
        <v>62.1</v>
      </c>
      <c r="AS2692">
        <v>143.80000000000001</v>
      </c>
      <c r="AT2692">
        <v>205.9</v>
      </c>
    </row>
    <row r="2693" spans="1:46" x14ac:dyDescent="0.25">
      <c r="A2693" s="1">
        <v>44326</v>
      </c>
      <c r="B2693" t="s">
        <v>17</v>
      </c>
      <c r="C2693">
        <v>111</v>
      </c>
      <c r="D2693">
        <v>108.6</v>
      </c>
      <c r="E2693">
        <v>373.2</v>
      </c>
      <c r="F2693">
        <v>481.8</v>
      </c>
      <c r="I2693" s="1">
        <v>44326</v>
      </c>
      <c r="J2693" t="s">
        <v>17</v>
      </c>
      <c r="K2693">
        <v>112</v>
      </c>
      <c r="L2693">
        <v>313.10000000000002</v>
      </c>
      <c r="M2693">
        <v>861.1</v>
      </c>
      <c r="N2693">
        <v>1174.2</v>
      </c>
      <c r="Q2693" s="1">
        <v>44326</v>
      </c>
      <c r="R2693" t="s">
        <v>17</v>
      </c>
      <c r="S2693">
        <v>113</v>
      </c>
      <c r="T2693">
        <v>580.29999999999995</v>
      </c>
      <c r="U2693">
        <v>1424.3</v>
      </c>
      <c r="V2693">
        <v>2004.6</v>
      </c>
      <c r="Y2693" s="1">
        <v>44326</v>
      </c>
      <c r="Z2693" t="s">
        <v>18</v>
      </c>
      <c r="AA2693">
        <v>121</v>
      </c>
      <c r="AB2693">
        <v>21.7</v>
      </c>
      <c r="AC2693">
        <v>95.9</v>
      </c>
      <c r="AD2693">
        <v>117.6</v>
      </c>
      <c r="AG2693" s="1">
        <v>44326</v>
      </c>
      <c r="AH2693" t="s">
        <v>18</v>
      </c>
      <c r="AI2693">
        <v>122</v>
      </c>
      <c r="AJ2693">
        <v>46.3</v>
      </c>
      <c r="AK2693">
        <v>134.69999999999999</v>
      </c>
      <c r="AL2693">
        <v>181</v>
      </c>
      <c r="AO2693" s="1">
        <v>44326</v>
      </c>
      <c r="AP2693" t="s">
        <v>18</v>
      </c>
      <c r="AQ2693">
        <v>123</v>
      </c>
      <c r="AR2693">
        <v>62.1</v>
      </c>
      <c r="AS2693">
        <v>143.80000000000001</v>
      </c>
      <c r="AT2693">
        <v>205.9</v>
      </c>
    </row>
    <row r="2694" spans="1:46" x14ac:dyDescent="0.25">
      <c r="A2694" s="1">
        <v>44327</v>
      </c>
      <c r="B2694" t="s">
        <v>17</v>
      </c>
      <c r="C2694">
        <v>111</v>
      </c>
      <c r="D2694">
        <v>108.5</v>
      </c>
      <c r="E2694">
        <v>373.3</v>
      </c>
      <c r="F2694">
        <v>481.8</v>
      </c>
      <c r="I2694" s="1">
        <v>44327</v>
      </c>
      <c r="J2694" t="s">
        <v>17</v>
      </c>
      <c r="K2694">
        <v>112</v>
      </c>
      <c r="L2694">
        <v>312.89999999999998</v>
      </c>
      <c r="M2694">
        <v>861.3</v>
      </c>
      <c r="N2694">
        <v>1174.2</v>
      </c>
      <c r="Q2694" s="1">
        <v>44327</v>
      </c>
      <c r="R2694" t="s">
        <v>17</v>
      </c>
      <c r="S2694">
        <v>113</v>
      </c>
      <c r="T2694">
        <v>579.9</v>
      </c>
      <c r="U2694">
        <v>1424.6</v>
      </c>
      <c r="V2694">
        <v>2004.5</v>
      </c>
      <c r="Y2694" s="1">
        <v>44327</v>
      </c>
      <c r="Z2694" t="s">
        <v>18</v>
      </c>
      <c r="AA2694">
        <v>121</v>
      </c>
      <c r="AB2694">
        <v>21.7</v>
      </c>
      <c r="AC2694">
        <v>95.9</v>
      </c>
      <c r="AD2694">
        <v>117.6</v>
      </c>
      <c r="AG2694" s="1">
        <v>44327</v>
      </c>
      <c r="AH2694" t="s">
        <v>18</v>
      </c>
      <c r="AI2694">
        <v>122</v>
      </c>
      <c r="AJ2694">
        <v>46.2</v>
      </c>
      <c r="AK2694">
        <v>134.69999999999999</v>
      </c>
      <c r="AL2694">
        <v>180.9</v>
      </c>
      <c r="AO2694" s="1">
        <v>44327</v>
      </c>
      <c r="AP2694" t="s">
        <v>18</v>
      </c>
      <c r="AQ2694">
        <v>123</v>
      </c>
      <c r="AR2694">
        <v>62.1</v>
      </c>
      <c r="AS2694">
        <v>143.80000000000001</v>
      </c>
      <c r="AT2694">
        <v>205.9</v>
      </c>
    </row>
    <row r="2695" spans="1:46" x14ac:dyDescent="0.25">
      <c r="A2695" s="1">
        <v>44328</v>
      </c>
      <c r="B2695" t="s">
        <v>17</v>
      </c>
      <c r="C2695">
        <v>111</v>
      </c>
      <c r="D2695">
        <v>108.5</v>
      </c>
      <c r="E2695">
        <v>373.3</v>
      </c>
      <c r="F2695">
        <v>481.8</v>
      </c>
      <c r="I2695" s="1">
        <v>44328</v>
      </c>
      <c r="J2695" t="s">
        <v>17</v>
      </c>
      <c r="K2695">
        <v>112</v>
      </c>
      <c r="L2695">
        <v>312.89999999999998</v>
      </c>
      <c r="M2695">
        <v>861.3</v>
      </c>
      <c r="N2695">
        <v>1174.2</v>
      </c>
      <c r="Q2695" s="1">
        <v>44328</v>
      </c>
      <c r="R2695" t="s">
        <v>17</v>
      </c>
      <c r="S2695">
        <v>113</v>
      </c>
      <c r="T2695">
        <v>579.79999999999995</v>
      </c>
      <c r="U2695">
        <v>1424.8</v>
      </c>
      <c r="V2695">
        <v>2004.6</v>
      </c>
      <c r="Y2695" s="1">
        <v>44328</v>
      </c>
      <c r="Z2695" t="s">
        <v>18</v>
      </c>
      <c r="AA2695">
        <v>121</v>
      </c>
      <c r="AB2695">
        <v>21.7</v>
      </c>
      <c r="AC2695">
        <v>95.9</v>
      </c>
      <c r="AD2695">
        <v>117.6</v>
      </c>
      <c r="AG2695" s="1">
        <v>44328</v>
      </c>
      <c r="AH2695" t="s">
        <v>18</v>
      </c>
      <c r="AI2695">
        <v>122</v>
      </c>
      <c r="AJ2695">
        <v>46.2</v>
      </c>
      <c r="AK2695">
        <v>134.80000000000001</v>
      </c>
      <c r="AL2695">
        <v>181</v>
      </c>
      <c r="AO2695" s="1">
        <v>44328</v>
      </c>
      <c r="AP2695" t="s">
        <v>18</v>
      </c>
      <c r="AQ2695">
        <v>123</v>
      </c>
      <c r="AR2695">
        <v>62.1</v>
      </c>
      <c r="AS2695">
        <v>143.80000000000001</v>
      </c>
      <c r="AT2695">
        <v>205.9</v>
      </c>
    </row>
    <row r="2696" spans="1:46" x14ac:dyDescent="0.25">
      <c r="A2696" s="1">
        <v>44329</v>
      </c>
      <c r="B2696" t="s">
        <v>17</v>
      </c>
      <c r="C2696">
        <v>111</v>
      </c>
      <c r="D2696">
        <v>108.5</v>
      </c>
      <c r="E2696">
        <v>373.3</v>
      </c>
      <c r="F2696">
        <v>481.8</v>
      </c>
      <c r="I2696" s="1">
        <v>44329</v>
      </c>
      <c r="J2696" t="s">
        <v>17</v>
      </c>
      <c r="K2696">
        <v>112</v>
      </c>
      <c r="L2696">
        <v>312.8</v>
      </c>
      <c r="M2696">
        <v>861.6</v>
      </c>
      <c r="N2696">
        <v>1174.4000000000001</v>
      </c>
      <c r="Q2696" s="1">
        <v>44329</v>
      </c>
      <c r="R2696" t="s">
        <v>17</v>
      </c>
      <c r="S2696">
        <v>113</v>
      </c>
      <c r="T2696">
        <v>579.70000000000005</v>
      </c>
      <c r="U2696">
        <v>1425</v>
      </c>
      <c r="V2696">
        <v>2004.7</v>
      </c>
      <c r="Y2696" s="1">
        <v>44329</v>
      </c>
      <c r="Z2696" t="s">
        <v>18</v>
      </c>
      <c r="AA2696">
        <v>121</v>
      </c>
      <c r="AB2696">
        <v>21.7</v>
      </c>
      <c r="AC2696">
        <v>95.9</v>
      </c>
      <c r="AD2696">
        <v>117.6</v>
      </c>
      <c r="AG2696" s="1">
        <v>44329</v>
      </c>
      <c r="AH2696" t="s">
        <v>18</v>
      </c>
      <c r="AI2696">
        <v>122</v>
      </c>
      <c r="AJ2696">
        <v>46.2</v>
      </c>
      <c r="AK2696">
        <v>134.80000000000001</v>
      </c>
      <c r="AL2696">
        <v>181</v>
      </c>
      <c r="AO2696" s="1">
        <v>44329</v>
      </c>
      <c r="AP2696" t="s">
        <v>18</v>
      </c>
      <c r="AQ2696">
        <v>123</v>
      </c>
      <c r="AR2696">
        <v>62.1</v>
      </c>
      <c r="AS2696">
        <v>143.9</v>
      </c>
      <c r="AT2696">
        <v>206</v>
      </c>
    </row>
    <row r="2697" spans="1:46" x14ac:dyDescent="0.25">
      <c r="A2697" s="1">
        <v>44330</v>
      </c>
      <c r="B2697" t="s">
        <v>17</v>
      </c>
      <c r="C2697">
        <v>111</v>
      </c>
      <c r="D2697">
        <v>108.6</v>
      </c>
      <c r="E2697">
        <v>373.3</v>
      </c>
      <c r="F2697">
        <v>481.9</v>
      </c>
      <c r="I2697" s="1">
        <v>44330</v>
      </c>
      <c r="J2697" t="s">
        <v>17</v>
      </c>
      <c r="K2697">
        <v>112</v>
      </c>
      <c r="L2697">
        <v>312.8</v>
      </c>
      <c r="M2697">
        <v>861.6</v>
      </c>
      <c r="N2697">
        <v>1174.4000000000001</v>
      </c>
      <c r="Q2697" s="1">
        <v>44330</v>
      </c>
      <c r="R2697" t="s">
        <v>17</v>
      </c>
      <c r="S2697">
        <v>113</v>
      </c>
      <c r="T2697">
        <v>579.70000000000005</v>
      </c>
      <c r="U2697">
        <v>1425</v>
      </c>
      <c r="V2697">
        <v>2004.7</v>
      </c>
      <c r="Y2697" s="1">
        <v>44330</v>
      </c>
      <c r="Z2697" t="s">
        <v>18</v>
      </c>
      <c r="AA2697">
        <v>121</v>
      </c>
      <c r="AB2697">
        <v>21.7</v>
      </c>
      <c r="AC2697">
        <v>95.9</v>
      </c>
      <c r="AD2697">
        <v>117.6</v>
      </c>
      <c r="AG2697" s="1">
        <v>44330</v>
      </c>
      <c r="AH2697" t="s">
        <v>18</v>
      </c>
      <c r="AI2697">
        <v>122</v>
      </c>
      <c r="AJ2697">
        <v>46.2</v>
      </c>
      <c r="AK2697">
        <v>134.80000000000001</v>
      </c>
      <c r="AL2697">
        <v>181</v>
      </c>
      <c r="AO2697" s="1">
        <v>44330</v>
      </c>
      <c r="AP2697" t="s">
        <v>18</v>
      </c>
      <c r="AQ2697">
        <v>123</v>
      </c>
      <c r="AR2697">
        <v>62</v>
      </c>
      <c r="AS2697">
        <v>143.9</v>
      </c>
      <c r="AT2697">
        <v>205.9</v>
      </c>
    </row>
    <row r="2698" spans="1:46" x14ac:dyDescent="0.25">
      <c r="A2698" s="1">
        <v>44331</v>
      </c>
      <c r="B2698" t="s">
        <v>17</v>
      </c>
      <c r="C2698">
        <v>111</v>
      </c>
      <c r="D2698">
        <v>108.5</v>
      </c>
      <c r="E2698">
        <v>373.4</v>
      </c>
      <c r="F2698">
        <v>481.9</v>
      </c>
      <c r="I2698" s="1">
        <v>44331</v>
      </c>
      <c r="J2698" t="s">
        <v>17</v>
      </c>
      <c r="K2698">
        <v>112</v>
      </c>
      <c r="L2698">
        <v>312.8</v>
      </c>
      <c r="M2698">
        <v>861.8</v>
      </c>
      <c r="N2698">
        <v>1174.5999999999999</v>
      </c>
      <c r="Q2698" s="1">
        <v>44331</v>
      </c>
      <c r="R2698" t="s">
        <v>17</v>
      </c>
      <c r="S2698">
        <v>113</v>
      </c>
      <c r="T2698">
        <v>579.6</v>
      </c>
      <c r="U2698">
        <v>1425.2</v>
      </c>
      <c r="V2698">
        <v>2004.8</v>
      </c>
      <c r="Y2698" s="1">
        <v>44331</v>
      </c>
      <c r="Z2698" t="s">
        <v>18</v>
      </c>
      <c r="AA2698">
        <v>121</v>
      </c>
      <c r="AB2698">
        <v>21.7</v>
      </c>
      <c r="AC2698">
        <v>95.9</v>
      </c>
      <c r="AD2698">
        <v>117.6</v>
      </c>
      <c r="AG2698" s="1">
        <v>44331</v>
      </c>
      <c r="AH2698" t="s">
        <v>18</v>
      </c>
      <c r="AI2698">
        <v>122</v>
      </c>
      <c r="AJ2698">
        <v>46.2</v>
      </c>
      <c r="AK2698">
        <v>134.80000000000001</v>
      </c>
      <c r="AL2698">
        <v>181</v>
      </c>
      <c r="AO2698" s="1">
        <v>44331</v>
      </c>
      <c r="AP2698" t="s">
        <v>18</v>
      </c>
      <c r="AQ2698">
        <v>123</v>
      </c>
      <c r="AR2698">
        <v>62</v>
      </c>
      <c r="AS2698">
        <v>143.9</v>
      </c>
      <c r="AT2698">
        <v>205.9</v>
      </c>
    </row>
    <row r="2699" spans="1:46" x14ac:dyDescent="0.25">
      <c r="A2699" s="1">
        <v>44332</v>
      </c>
      <c r="B2699" t="s">
        <v>17</v>
      </c>
      <c r="C2699">
        <v>111</v>
      </c>
      <c r="D2699">
        <v>108.5</v>
      </c>
      <c r="E2699">
        <v>373.4</v>
      </c>
      <c r="F2699">
        <v>481.9</v>
      </c>
      <c r="I2699" s="1">
        <v>44332</v>
      </c>
      <c r="J2699" t="s">
        <v>17</v>
      </c>
      <c r="K2699">
        <v>112</v>
      </c>
      <c r="L2699">
        <v>312.8</v>
      </c>
      <c r="M2699">
        <v>861.8</v>
      </c>
      <c r="N2699">
        <v>1174.5999999999999</v>
      </c>
      <c r="Q2699" s="1">
        <v>44332</v>
      </c>
      <c r="R2699" t="s">
        <v>17</v>
      </c>
      <c r="S2699">
        <v>113</v>
      </c>
      <c r="T2699">
        <v>579.6</v>
      </c>
      <c r="U2699">
        <v>1425.2</v>
      </c>
      <c r="V2699">
        <v>2004.8</v>
      </c>
      <c r="Y2699" s="1">
        <v>44332</v>
      </c>
      <c r="Z2699" t="s">
        <v>18</v>
      </c>
      <c r="AA2699">
        <v>121</v>
      </c>
      <c r="AB2699">
        <v>21.7</v>
      </c>
      <c r="AC2699">
        <v>95.9</v>
      </c>
      <c r="AD2699">
        <v>117.6</v>
      </c>
      <c r="AG2699" s="1">
        <v>44332</v>
      </c>
      <c r="AH2699" t="s">
        <v>18</v>
      </c>
      <c r="AI2699">
        <v>122</v>
      </c>
      <c r="AJ2699">
        <v>46.2</v>
      </c>
      <c r="AK2699">
        <v>134.80000000000001</v>
      </c>
      <c r="AL2699">
        <v>181</v>
      </c>
      <c r="AO2699" s="1">
        <v>44332</v>
      </c>
      <c r="AP2699" t="s">
        <v>18</v>
      </c>
      <c r="AQ2699">
        <v>123</v>
      </c>
      <c r="AR2699">
        <v>62</v>
      </c>
      <c r="AS2699">
        <v>143.9</v>
      </c>
      <c r="AT2699">
        <v>205.9</v>
      </c>
    </row>
    <row r="2700" spans="1:46" x14ac:dyDescent="0.25">
      <c r="A2700" s="1">
        <v>44333</v>
      </c>
      <c r="B2700" t="s">
        <v>17</v>
      </c>
      <c r="C2700">
        <v>111</v>
      </c>
      <c r="D2700">
        <v>108.5</v>
      </c>
      <c r="E2700">
        <v>373.4</v>
      </c>
      <c r="F2700">
        <v>481.9</v>
      </c>
      <c r="I2700" s="1">
        <v>44333</v>
      </c>
      <c r="J2700" t="s">
        <v>17</v>
      </c>
      <c r="K2700">
        <v>112</v>
      </c>
      <c r="L2700">
        <v>312.7</v>
      </c>
      <c r="M2700">
        <v>861.9</v>
      </c>
      <c r="N2700">
        <v>1174.5999999999999</v>
      </c>
      <c r="Q2700" s="1">
        <v>44333</v>
      </c>
      <c r="R2700" t="s">
        <v>17</v>
      </c>
      <c r="S2700">
        <v>113</v>
      </c>
      <c r="T2700">
        <v>579.29999999999995</v>
      </c>
      <c r="U2700">
        <v>1425.5</v>
      </c>
      <c r="V2700">
        <v>2004.8</v>
      </c>
      <c r="Y2700" s="1">
        <v>44333</v>
      </c>
      <c r="Z2700" t="s">
        <v>18</v>
      </c>
      <c r="AA2700">
        <v>121</v>
      </c>
      <c r="AB2700">
        <v>21.7</v>
      </c>
      <c r="AC2700">
        <v>95.9</v>
      </c>
      <c r="AD2700">
        <v>117.6</v>
      </c>
      <c r="AG2700" s="1">
        <v>44333</v>
      </c>
      <c r="AH2700" t="s">
        <v>18</v>
      </c>
      <c r="AI2700">
        <v>122</v>
      </c>
      <c r="AJ2700">
        <v>46.2</v>
      </c>
      <c r="AK2700">
        <v>134.9</v>
      </c>
      <c r="AL2700">
        <v>181.1</v>
      </c>
      <c r="AO2700" s="1">
        <v>44333</v>
      </c>
      <c r="AP2700" t="s">
        <v>18</v>
      </c>
      <c r="AQ2700">
        <v>123</v>
      </c>
      <c r="AR2700">
        <v>62</v>
      </c>
      <c r="AS2700">
        <v>144</v>
      </c>
      <c r="AT2700">
        <v>206</v>
      </c>
    </row>
    <row r="2701" spans="1:46" x14ac:dyDescent="0.25">
      <c r="A2701" s="1">
        <v>44334</v>
      </c>
      <c r="B2701" t="s">
        <v>17</v>
      </c>
      <c r="C2701">
        <v>111</v>
      </c>
      <c r="D2701">
        <v>108.5</v>
      </c>
      <c r="E2701">
        <v>373.4</v>
      </c>
      <c r="F2701">
        <v>481.9</v>
      </c>
      <c r="I2701" s="1">
        <v>44334</v>
      </c>
      <c r="J2701" t="s">
        <v>17</v>
      </c>
      <c r="K2701">
        <v>112</v>
      </c>
      <c r="L2701">
        <v>312.7</v>
      </c>
      <c r="M2701">
        <v>862.2</v>
      </c>
      <c r="N2701">
        <v>1174.9000000000001</v>
      </c>
      <c r="Q2701" s="1">
        <v>44334</v>
      </c>
      <c r="R2701" t="s">
        <v>17</v>
      </c>
      <c r="S2701">
        <v>113</v>
      </c>
      <c r="T2701">
        <v>579.20000000000005</v>
      </c>
      <c r="U2701">
        <v>1425.7</v>
      </c>
      <c r="V2701">
        <v>2004.9</v>
      </c>
      <c r="Y2701" s="1">
        <v>44334</v>
      </c>
      <c r="Z2701" t="s">
        <v>18</v>
      </c>
      <c r="AA2701">
        <v>121</v>
      </c>
      <c r="AB2701">
        <v>21.7</v>
      </c>
      <c r="AC2701">
        <v>95.9</v>
      </c>
      <c r="AD2701">
        <v>117.6</v>
      </c>
      <c r="AG2701" s="1">
        <v>44334</v>
      </c>
      <c r="AH2701" t="s">
        <v>18</v>
      </c>
      <c r="AI2701">
        <v>122</v>
      </c>
      <c r="AJ2701">
        <v>46.1</v>
      </c>
      <c r="AK2701">
        <v>134.9</v>
      </c>
      <c r="AL2701">
        <v>181</v>
      </c>
      <c r="AO2701" s="1">
        <v>44334</v>
      </c>
      <c r="AP2701" t="s">
        <v>18</v>
      </c>
      <c r="AQ2701">
        <v>123</v>
      </c>
      <c r="AR2701">
        <v>62</v>
      </c>
      <c r="AS2701">
        <v>144</v>
      </c>
      <c r="AT2701">
        <v>206</v>
      </c>
    </row>
    <row r="2702" spans="1:46" x14ac:dyDescent="0.25">
      <c r="A2702" s="1">
        <v>44335</v>
      </c>
      <c r="B2702" t="s">
        <v>17</v>
      </c>
      <c r="C2702">
        <v>111</v>
      </c>
      <c r="D2702">
        <v>108.4</v>
      </c>
      <c r="E2702">
        <v>373.5</v>
      </c>
      <c r="F2702">
        <v>481.9</v>
      </c>
      <c r="I2702" s="1">
        <v>44335</v>
      </c>
      <c r="J2702" t="s">
        <v>17</v>
      </c>
      <c r="K2702">
        <v>112</v>
      </c>
      <c r="L2702">
        <v>312.5</v>
      </c>
      <c r="M2702">
        <v>862.5</v>
      </c>
      <c r="N2702">
        <v>1175</v>
      </c>
      <c r="Q2702" s="1">
        <v>44335</v>
      </c>
      <c r="R2702" t="s">
        <v>17</v>
      </c>
      <c r="S2702">
        <v>113</v>
      </c>
      <c r="T2702">
        <v>578.9</v>
      </c>
      <c r="U2702">
        <v>1426</v>
      </c>
      <c r="V2702">
        <v>2004.9</v>
      </c>
      <c r="Y2702" s="1">
        <v>44335</v>
      </c>
      <c r="Z2702" t="s">
        <v>18</v>
      </c>
      <c r="AA2702">
        <v>121</v>
      </c>
      <c r="AB2702">
        <v>21.6</v>
      </c>
      <c r="AC2702">
        <v>96</v>
      </c>
      <c r="AD2702">
        <v>117.6</v>
      </c>
      <c r="AG2702" s="1">
        <v>44335</v>
      </c>
      <c r="AH2702" t="s">
        <v>18</v>
      </c>
      <c r="AI2702">
        <v>122</v>
      </c>
      <c r="AJ2702">
        <v>46.1</v>
      </c>
      <c r="AK2702">
        <v>134.9</v>
      </c>
      <c r="AL2702">
        <v>181</v>
      </c>
      <c r="AO2702" s="1">
        <v>44335</v>
      </c>
      <c r="AP2702" t="s">
        <v>18</v>
      </c>
      <c r="AQ2702">
        <v>123</v>
      </c>
      <c r="AR2702">
        <v>61.9</v>
      </c>
      <c r="AS2702">
        <v>144.1</v>
      </c>
      <c r="AT2702">
        <v>206</v>
      </c>
    </row>
    <row r="2703" spans="1:46" x14ac:dyDescent="0.25">
      <c r="A2703" s="1">
        <v>44336</v>
      </c>
      <c r="B2703" t="s">
        <v>17</v>
      </c>
      <c r="C2703">
        <v>111</v>
      </c>
      <c r="D2703">
        <v>108.4</v>
      </c>
      <c r="E2703">
        <v>373.5</v>
      </c>
      <c r="F2703">
        <v>481.9</v>
      </c>
      <c r="I2703" s="1">
        <v>44336</v>
      </c>
      <c r="J2703" t="s">
        <v>17</v>
      </c>
      <c r="K2703">
        <v>112</v>
      </c>
      <c r="L2703">
        <v>312.5</v>
      </c>
      <c r="M2703">
        <v>862.6</v>
      </c>
      <c r="N2703">
        <v>1175.0999999999999</v>
      </c>
      <c r="Q2703" s="1">
        <v>44336</v>
      </c>
      <c r="R2703" t="s">
        <v>17</v>
      </c>
      <c r="S2703">
        <v>113</v>
      </c>
      <c r="T2703">
        <v>578.79999999999995</v>
      </c>
      <c r="U2703">
        <v>1426</v>
      </c>
      <c r="V2703">
        <v>2004.8</v>
      </c>
      <c r="Y2703" s="1">
        <v>44336</v>
      </c>
      <c r="Z2703" t="s">
        <v>18</v>
      </c>
      <c r="AA2703">
        <v>121</v>
      </c>
      <c r="AB2703">
        <v>21.6</v>
      </c>
      <c r="AC2703">
        <v>95.9</v>
      </c>
      <c r="AD2703">
        <v>117.5</v>
      </c>
      <c r="AG2703" s="1">
        <v>44336</v>
      </c>
      <c r="AH2703" t="s">
        <v>18</v>
      </c>
      <c r="AI2703">
        <v>122</v>
      </c>
      <c r="AJ2703">
        <v>46.1</v>
      </c>
      <c r="AK2703">
        <v>134.9</v>
      </c>
      <c r="AL2703">
        <v>181</v>
      </c>
      <c r="AO2703" s="1">
        <v>44336</v>
      </c>
      <c r="AP2703" t="s">
        <v>18</v>
      </c>
      <c r="AQ2703">
        <v>123</v>
      </c>
      <c r="AR2703">
        <v>61.9</v>
      </c>
      <c r="AS2703">
        <v>144</v>
      </c>
      <c r="AT2703">
        <v>205.9</v>
      </c>
    </row>
    <row r="2704" spans="1:46" x14ac:dyDescent="0.25">
      <c r="A2704" s="1">
        <v>44337</v>
      </c>
      <c r="B2704" t="s">
        <v>17</v>
      </c>
      <c r="C2704">
        <v>111</v>
      </c>
      <c r="D2704">
        <v>108.4</v>
      </c>
      <c r="E2704">
        <v>373.4</v>
      </c>
      <c r="F2704">
        <v>481.8</v>
      </c>
      <c r="I2704" s="1">
        <v>44337</v>
      </c>
      <c r="J2704" t="s">
        <v>17</v>
      </c>
      <c r="K2704">
        <v>112</v>
      </c>
      <c r="L2704">
        <v>312.5</v>
      </c>
      <c r="M2704">
        <v>862.6</v>
      </c>
      <c r="N2704">
        <v>1175.0999999999999</v>
      </c>
      <c r="Q2704" s="1">
        <v>44337</v>
      </c>
      <c r="R2704" t="s">
        <v>17</v>
      </c>
      <c r="S2704">
        <v>113</v>
      </c>
      <c r="T2704">
        <v>578.70000000000005</v>
      </c>
      <c r="U2704">
        <v>1426.1</v>
      </c>
      <c r="V2704">
        <v>2004.8</v>
      </c>
      <c r="Y2704" s="1">
        <v>44337</v>
      </c>
      <c r="Z2704" t="s">
        <v>18</v>
      </c>
      <c r="AA2704">
        <v>121</v>
      </c>
      <c r="AB2704">
        <v>21.6</v>
      </c>
      <c r="AC2704">
        <v>96</v>
      </c>
      <c r="AD2704">
        <v>117.6</v>
      </c>
      <c r="AG2704" s="1">
        <v>44337</v>
      </c>
      <c r="AH2704" t="s">
        <v>18</v>
      </c>
      <c r="AI2704">
        <v>122</v>
      </c>
      <c r="AJ2704">
        <v>46.1</v>
      </c>
      <c r="AK2704">
        <v>134.9</v>
      </c>
      <c r="AL2704">
        <v>181</v>
      </c>
      <c r="AO2704" s="1">
        <v>44337</v>
      </c>
      <c r="AP2704" t="s">
        <v>18</v>
      </c>
      <c r="AQ2704">
        <v>123</v>
      </c>
      <c r="AR2704">
        <v>61.9</v>
      </c>
      <c r="AS2704">
        <v>144.1</v>
      </c>
      <c r="AT2704">
        <v>206</v>
      </c>
    </row>
    <row r="2705" spans="1:46" x14ac:dyDescent="0.25">
      <c r="A2705" s="1">
        <v>44338</v>
      </c>
      <c r="B2705" t="s">
        <v>17</v>
      </c>
      <c r="C2705">
        <v>111</v>
      </c>
      <c r="D2705">
        <v>108.4</v>
      </c>
      <c r="E2705">
        <v>373.5</v>
      </c>
      <c r="F2705">
        <v>481.9</v>
      </c>
      <c r="I2705" s="1">
        <v>44338</v>
      </c>
      <c r="J2705" t="s">
        <v>17</v>
      </c>
      <c r="K2705">
        <v>112</v>
      </c>
      <c r="L2705">
        <v>312.39999999999998</v>
      </c>
      <c r="M2705">
        <v>862.8</v>
      </c>
      <c r="N2705">
        <v>1175.2</v>
      </c>
      <c r="Q2705" s="1">
        <v>44338</v>
      </c>
      <c r="R2705" t="s">
        <v>17</v>
      </c>
      <c r="S2705">
        <v>113</v>
      </c>
      <c r="T2705">
        <v>578.6</v>
      </c>
      <c r="U2705">
        <v>1426.2</v>
      </c>
      <c r="V2705">
        <v>2004.8</v>
      </c>
      <c r="Y2705" s="1">
        <v>44338</v>
      </c>
      <c r="Z2705" t="s">
        <v>18</v>
      </c>
      <c r="AA2705">
        <v>121</v>
      </c>
      <c r="AB2705">
        <v>21.6</v>
      </c>
      <c r="AC2705">
        <v>96</v>
      </c>
      <c r="AD2705">
        <v>117.6</v>
      </c>
      <c r="AG2705" s="1">
        <v>44338</v>
      </c>
      <c r="AH2705" t="s">
        <v>18</v>
      </c>
      <c r="AI2705">
        <v>122</v>
      </c>
      <c r="AJ2705">
        <v>46.1</v>
      </c>
      <c r="AK2705">
        <v>135</v>
      </c>
      <c r="AL2705">
        <v>181.1</v>
      </c>
      <c r="AO2705" s="1">
        <v>44338</v>
      </c>
      <c r="AP2705" t="s">
        <v>18</v>
      </c>
      <c r="AQ2705">
        <v>123</v>
      </c>
      <c r="AR2705">
        <v>61.9</v>
      </c>
      <c r="AS2705">
        <v>144.1</v>
      </c>
      <c r="AT2705">
        <v>206</v>
      </c>
    </row>
    <row r="2706" spans="1:46" x14ac:dyDescent="0.25">
      <c r="A2706" s="1">
        <v>44339</v>
      </c>
      <c r="B2706" t="s">
        <v>17</v>
      </c>
      <c r="C2706">
        <v>111</v>
      </c>
      <c r="D2706">
        <v>108.4</v>
      </c>
      <c r="E2706">
        <v>373.5</v>
      </c>
      <c r="F2706">
        <v>481.9</v>
      </c>
      <c r="I2706" s="1">
        <v>44339</v>
      </c>
      <c r="J2706" t="s">
        <v>17</v>
      </c>
      <c r="K2706">
        <v>112</v>
      </c>
      <c r="L2706">
        <v>312.39999999999998</v>
      </c>
      <c r="M2706">
        <v>862.8</v>
      </c>
      <c r="N2706">
        <v>1175.2</v>
      </c>
      <c r="Q2706" s="1">
        <v>44339</v>
      </c>
      <c r="R2706" t="s">
        <v>17</v>
      </c>
      <c r="S2706">
        <v>113</v>
      </c>
      <c r="T2706">
        <v>578.6</v>
      </c>
      <c r="U2706">
        <v>1426.2</v>
      </c>
      <c r="V2706">
        <v>2004.8</v>
      </c>
      <c r="Y2706" s="1">
        <v>44339</v>
      </c>
      <c r="Z2706" t="s">
        <v>18</v>
      </c>
      <c r="AA2706">
        <v>121</v>
      </c>
      <c r="AB2706">
        <v>21.6</v>
      </c>
      <c r="AC2706">
        <v>96</v>
      </c>
      <c r="AD2706">
        <v>117.6</v>
      </c>
      <c r="AG2706" s="1">
        <v>44339</v>
      </c>
      <c r="AH2706" t="s">
        <v>18</v>
      </c>
      <c r="AI2706">
        <v>122</v>
      </c>
      <c r="AJ2706">
        <v>46.1</v>
      </c>
      <c r="AK2706">
        <v>135</v>
      </c>
      <c r="AL2706">
        <v>181.1</v>
      </c>
      <c r="AO2706" s="1">
        <v>44339</v>
      </c>
      <c r="AP2706" t="s">
        <v>18</v>
      </c>
      <c r="AQ2706">
        <v>123</v>
      </c>
      <c r="AR2706">
        <v>61.9</v>
      </c>
      <c r="AS2706">
        <v>144.1</v>
      </c>
      <c r="AT2706">
        <v>206</v>
      </c>
    </row>
    <row r="2707" spans="1:46" x14ac:dyDescent="0.25">
      <c r="A2707" s="1">
        <v>44340</v>
      </c>
      <c r="B2707" t="s">
        <v>17</v>
      </c>
      <c r="C2707">
        <v>111</v>
      </c>
      <c r="D2707">
        <v>108.4</v>
      </c>
      <c r="E2707">
        <v>373.5</v>
      </c>
      <c r="F2707">
        <v>481.9</v>
      </c>
      <c r="I2707" s="1">
        <v>44340</v>
      </c>
      <c r="J2707" t="s">
        <v>17</v>
      </c>
      <c r="K2707">
        <v>112</v>
      </c>
      <c r="L2707">
        <v>312.39999999999998</v>
      </c>
      <c r="M2707">
        <v>862.8</v>
      </c>
      <c r="N2707">
        <v>1175.2</v>
      </c>
      <c r="Q2707" s="1">
        <v>44340</v>
      </c>
      <c r="R2707" t="s">
        <v>17</v>
      </c>
      <c r="S2707">
        <v>113</v>
      </c>
      <c r="T2707">
        <v>578.6</v>
      </c>
      <c r="U2707">
        <v>1426.2</v>
      </c>
      <c r="V2707">
        <v>2004.8</v>
      </c>
      <c r="Y2707" s="1">
        <v>44340</v>
      </c>
      <c r="Z2707" t="s">
        <v>18</v>
      </c>
      <c r="AA2707">
        <v>121</v>
      </c>
      <c r="AB2707">
        <v>21.6</v>
      </c>
      <c r="AC2707">
        <v>96</v>
      </c>
      <c r="AD2707">
        <v>117.6</v>
      </c>
      <c r="AG2707" s="1">
        <v>44340</v>
      </c>
      <c r="AH2707" t="s">
        <v>18</v>
      </c>
      <c r="AI2707">
        <v>122</v>
      </c>
      <c r="AJ2707">
        <v>46.1</v>
      </c>
      <c r="AK2707">
        <v>135</v>
      </c>
      <c r="AL2707">
        <v>181.1</v>
      </c>
      <c r="AO2707" s="1">
        <v>44340</v>
      </c>
      <c r="AP2707" t="s">
        <v>18</v>
      </c>
      <c r="AQ2707">
        <v>123</v>
      </c>
      <c r="AR2707">
        <v>61.9</v>
      </c>
      <c r="AS2707">
        <v>144.1</v>
      </c>
      <c r="AT2707">
        <v>206</v>
      </c>
    </row>
    <row r="2708" spans="1:46" x14ac:dyDescent="0.25">
      <c r="A2708" s="1">
        <v>44341</v>
      </c>
      <c r="B2708" t="s">
        <v>17</v>
      </c>
      <c r="C2708">
        <v>111</v>
      </c>
      <c r="D2708">
        <v>108.3</v>
      </c>
      <c r="E2708">
        <v>373.5</v>
      </c>
      <c r="F2708">
        <v>481.8</v>
      </c>
      <c r="I2708" s="1">
        <v>44341</v>
      </c>
      <c r="J2708" t="s">
        <v>17</v>
      </c>
      <c r="K2708">
        <v>112</v>
      </c>
      <c r="L2708">
        <v>312.3</v>
      </c>
      <c r="M2708">
        <v>863</v>
      </c>
      <c r="N2708">
        <v>1175.3</v>
      </c>
      <c r="Q2708" s="1">
        <v>44341</v>
      </c>
      <c r="R2708" t="s">
        <v>17</v>
      </c>
      <c r="S2708">
        <v>113</v>
      </c>
      <c r="T2708">
        <v>578.4</v>
      </c>
      <c r="U2708">
        <v>1426.4</v>
      </c>
      <c r="V2708">
        <v>2004.8</v>
      </c>
      <c r="Y2708" s="1">
        <v>44341</v>
      </c>
      <c r="Z2708" t="s">
        <v>18</v>
      </c>
      <c r="AA2708">
        <v>121</v>
      </c>
      <c r="AB2708">
        <v>21.6</v>
      </c>
      <c r="AC2708">
        <v>95.9</v>
      </c>
      <c r="AD2708">
        <v>117.5</v>
      </c>
      <c r="AG2708" s="1">
        <v>44341</v>
      </c>
      <c r="AH2708" t="s">
        <v>18</v>
      </c>
      <c r="AI2708">
        <v>122</v>
      </c>
      <c r="AJ2708">
        <v>46.1</v>
      </c>
      <c r="AK2708">
        <v>135</v>
      </c>
      <c r="AL2708">
        <v>181.1</v>
      </c>
      <c r="AO2708" s="1">
        <v>44341</v>
      </c>
      <c r="AP2708" t="s">
        <v>18</v>
      </c>
      <c r="AQ2708">
        <v>123</v>
      </c>
      <c r="AR2708">
        <v>61.8</v>
      </c>
      <c r="AS2708">
        <v>144.1</v>
      </c>
      <c r="AT2708">
        <v>205.9</v>
      </c>
    </row>
    <row r="2709" spans="1:46" x14ac:dyDescent="0.25">
      <c r="A2709" s="1">
        <v>44342</v>
      </c>
      <c r="B2709" t="s">
        <v>17</v>
      </c>
      <c r="C2709">
        <v>111</v>
      </c>
      <c r="D2709">
        <v>108.3</v>
      </c>
      <c r="E2709">
        <v>373.5</v>
      </c>
      <c r="F2709">
        <v>481.8</v>
      </c>
      <c r="I2709" s="1">
        <v>44342</v>
      </c>
      <c r="J2709" t="s">
        <v>17</v>
      </c>
      <c r="K2709">
        <v>112</v>
      </c>
      <c r="L2709">
        <v>312.3</v>
      </c>
      <c r="M2709">
        <v>863.1</v>
      </c>
      <c r="N2709">
        <v>1175.4000000000001</v>
      </c>
      <c r="Q2709" s="1">
        <v>44342</v>
      </c>
      <c r="R2709" t="s">
        <v>17</v>
      </c>
      <c r="S2709">
        <v>113</v>
      </c>
      <c r="T2709">
        <v>578.20000000000005</v>
      </c>
      <c r="U2709">
        <v>1426.6</v>
      </c>
      <c r="V2709">
        <v>2004.8</v>
      </c>
      <c r="Y2709" s="1">
        <v>44342</v>
      </c>
      <c r="Z2709" t="s">
        <v>18</v>
      </c>
      <c r="AA2709">
        <v>121</v>
      </c>
      <c r="AB2709">
        <v>21.6</v>
      </c>
      <c r="AC2709">
        <v>95.9</v>
      </c>
      <c r="AD2709">
        <v>117.5</v>
      </c>
      <c r="AG2709" s="1">
        <v>44342</v>
      </c>
      <c r="AH2709" t="s">
        <v>18</v>
      </c>
      <c r="AI2709">
        <v>122</v>
      </c>
      <c r="AJ2709">
        <v>46.1</v>
      </c>
      <c r="AK2709">
        <v>135</v>
      </c>
      <c r="AL2709">
        <v>181.1</v>
      </c>
      <c r="AO2709" s="1">
        <v>44342</v>
      </c>
      <c r="AP2709" t="s">
        <v>18</v>
      </c>
      <c r="AQ2709">
        <v>123</v>
      </c>
      <c r="AR2709">
        <v>61.8</v>
      </c>
      <c r="AS2709">
        <v>144.1</v>
      </c>
      <c r="AT2709">
        <v>205.9</v>
      </c>
    </row>
    <row r="2710" spans="1:46" x14ac:dyDescent="0.25">
      <c r="A2710" s="1">
        <v>44343</v>
      </c>
      <c r="B2710" t="s">
        <v>17</v>
      </c>
      <c r="C2710">
        <v>111</v>
      </c>
      <c r="D2710">
        <v>108.3</v>
      </c>
      <c r="E2710">
        <v>373.6</v>
      </c>
      <c r="F2710">
        <v>481.9</v>
      </c>
      <c r="I2710" s="1">
        <v>44343</v>
      </c>
      <c r="J2710" t="s">
        <v>17</v>
      </c>
      <c r="K2710">
        <v>112</v>
      </c>
      <c r="L2710">
        <v>312.2</v>
      </c>
      <c r="M2710">
        <v>863.2</v>
      </c>
      <c r="N2710">
        <v>1175.4000000000001</v>
      </c>
      <c r="Q2710" s="1">
        <v>44343</v>
      </c>
      <c r="R2710" t="s">
        <v>17</v>
      </c>
      <c r="S2710">
        <v>113</v>
      </c>
      <c r="T2710">
        <v>578.1</v>
      </c>
      <c r="U2710">
        <v>1426.7</v>
      </c>
      <c r="V2710">
        <v>2004.8</v>
      </c>
      <c r="Y2710" s="1">
        <v>44343</v>
      </c>
      <c r="Z2710" t="s">
        <v>18</v>
      </c>
      <c r="AA2710">
        <v>121</v>
      </c>
      <c r="AB2710">
        <v>21.6</v>
      </c>
      <c r="AC2710">
        <v>95.8</v>
      </c>
      <c r="AD2710">
        <v>117.4</v>
      </c>
      <c r="AG2710" s="1">
        <v>44343</v>
      </c>
      <c r="AH2710" t="s">
        <v>18</v>
      </c>
      <c r="AI2710">
        <v>122</v>
      </c>
      <c r="AJ2710">
        <v>46.1</v>
      </c>
      <c r="AK2710">
        <v>135</v>
      </c>
      <c r="AL2710">
        <v>181.1</v>
      </c>
      <c r="AO2710" s="1">
        <v>44343</v>
      </c>
      <c r="AP2710" t="s">
        <v>18</v>
      </c>
      <c r="AQ2710">
        <v>123</v>
      </c>
      <c r="AR2710">
        <v>61.8</v>
      </c>
      <c r="AS2710">
        <v>144.1</v>
      </c>
      <c r="AT2710">
        <v>205.9</v>
      </c>
    </row>
    <row r="2711" spans="1:46" x14ac:dyDescent="0.25">
      <c r="A2711" s="1">
        <v>44344</v>
      </c>
      <c r="B2711" t="s">
        <v>17</v>
      </c>
      <c r="C2711">
        <v>111</v>
      </c>
      <c r="D2711">
        <v>108.3</v>
      </c>
      <c r="E2711">
        <v>373.6</v>
      </c>
      <c r="F2711">
        <v>481.9</v>
      </c>
      <c r="I2711" s="1">
        <v>44344</v>
      </c>
      <c r="J2711" t="s">
        <v>17</v>
      </c>
      <c r="K2711">
        <v>112</v>
      </c>
      <c r="L2711">
        <v>312.10000000000002</v>
      </c>
      <c r="M2711">
        <v>863.4</v>
      </c>
      <c r="N2711">
        <v>1175.5</v>
      </c>
      <c r="Q2711" s="1">
        <v>44344</v>
      </c>
      <c r="R2711" t="s">
        <v>17</v>
      </c>
      <c r="S2711">
        <v>113</v>
      </c>
      <c r="T2711">
        <v>578.1</v>
      </c>
      <c r="U2711">
        <v>1426.8</v>
      </c>
      <c r="V2711">
        <v>2004.9</v>
      </c>
      <c r="Y2711" s="1">
        <v>44344</v>
      </c>
      <c r="Z2711" t="s">
        <v>18</v>
      </c>
      <c r="AA2711">
        <v>121</v>
      </c>
      <c r="AB2711">
        <v>21.6</v>
      </c>
      <c r="AC2711">
        <v>95.7</v>
      </c>
      <c r="AD2711">
        <v>117.3</v>
      </c>
      <c r="AG2711" s="1">
        <v>44344</v>
      </c>
      <c r="AH2711" t="s">
        <v>18</v>
      </c>
      <c r="AI2711">
        <v>122</v>
      </c>
      <c r="AJ2711">
        <v>46.1</v>
      </c>
      <c r="AK2711">
        <v>134.9</v>
      </c>
      <c r="AL2711">
        <v>181</v>
      </c>
      <c r="AO2711" s="1">
        <v>44344</v>
      </c>
      <c r="AP2711" t="s">
        <v>18</v>
      </c>
      <c r="AQ2711">
        <v>123</v>
      </c>
      <c r="AR2711">
        <v>61.8</v>
      </c>
      <c r="AS2711">
        <v>144.1</v>
      </c>
      <c r="AT2711">
        <v>205.9</v>
      </c>
    </row>
    <row r="2712" spans="1:46" x14ac:dyDescent="0.25">
      <c r="A2712" s="1">
        <v>44345</v>
      </c>
      <c r="B2712" t="s">
        <v>17</v>
      </c>
      <c r="C2712">
        <v>111</v>
      </c>
      <c r="D2712">
        <v>108.2</v>
      </c>
      <c r="E2712">
        <v>373.6</v>
      </c>
      <c r="F2712">
        <v>481.8</v>
      </c>
      <c r="I2712" s="1">
        <v>44345</v>
      </c>
      <c r="J2712" t="s">
        <v>17</v>
      </c>
      <c r="K2712">
        <v>112</v>
      </c>
      <c r="L2712">
        <v>312.10000000000002</v>
      </c>
      <c r="M2712">
        <v>863.6</v>
      </c>
      <c r="N2712">
        <v>1175.7</v>
      </c>
      <c r="Q2712" s="1">
        <v>44345</v>
      </c>
      <c r="R2712" t="s">
        <v>17</v>
      </c>
      <c r="S2712">
        <v>113</v>
      </c>
      <c r="T2712">
        <v>577.9</v>
      </c>
      <c r="U2712">
        <v>1427</v>
      </c>
      <c r="V2712">
        <v>2004.9</v>
      </c>
      <c r="Y2712" s="1">
        <v>44345</v>
      </c>
      <c r="Z2712" t="s">
        <v>18</v>
      </c>
      <c r="AA2712">
        <v>121</v>
      </c>
      <c r="AB2712">
        <v>21.6</v>
      </c>
      <c r="AC2712">
        <v>95.7</v>
      </c>
      <c r="AD2712">
        <v>117.3</v>
      </c>
      <c r="AG2712" s="1">
        <v>44345</v>
      </c>
      <c r="AH2712" t="s">
        <v>18</v>
      </c>
      <c r="AI2712">
        <v>122</v>
      </c>
      <c r="AJ2712">
        <v>46</v>
      </c>
      <c r="AK2712">
        <v>135.1</v>
      </c>
      <c r="AL2712">
        <v>181.1</v>
      </c>
      <c r="AO2712" s="1">
        <v>44345</v>
      </c>
      <c r="AP2712" t="s">
        <v>18</v>
      </c>
      <c r="AQ2712">
        <v>123</v>
      </c>
      <c r="AR2712">
        <v>61.8</v>
      </c>
      <c r="AS2712">
        <v>144.19999999999999</v>
      </c>
      <c r="AT2712">
        <v>206</v>
      </c>
    </row>
    <row r="2713" spans="1:46" x14ac:dyDescent="0.25">
      <c r="A2713" s="1">
        <v>44346</v>
      </c>
      <c r="B2713" t="s">
        <v>17</v>
      </c>
      <c r="C2713">
        <v>111</v>
      </c>
      <c r="D2713">
        <v>108.2</v>
      </c>
      <c r="E2713">
        <v>373.6</v>
      </c>
      <c r="F2713">
        <v>481.8</v>
      </c>
      <c r="I2713" s="1">
        <v>44346</v>
      </c>
      <c r="J2713" t="s">
        <v>17</v>
      </c>
      <c r="K2713">
        <v>112</v>
      </c>
      <c r="L2713">
        <v>312.10000000000002</v>
      </c>
      <c r="M2713">
        <v>863.6</v>
      </c>
      <c r="N2713">
        <v>1175.7</v>
      </c>
      <c r="Q2713" s="1">
        <v>44346</v>
      </c>
      <c r="R2713" t="s">
        <v>17</v>
      </c>
      <c r="S2713">
        <v>113</v>
      </c>
      <c r="T2713">
        <v>577.9</v>
      </c>
      <c r="U2713">
        <v>1427</v>
      </c>
      <c r="V2713">
        <v>2004.9</v>
      </c>
      <c r="Y2713" s="1">
        <v>44346</v>
      </c>
      <c r="Z2713" t="s">
        <v>18</v>
      </c>
      <c r="AA2713">
        <v>121</v>
      </c>
      <c r="AB2713">
        <v>21.6</v>
      </c>
      <c r="AC2713">
        <v>95.7</v>
      </c>
      <c r="AD2713">
        <v>117.3</v>
      </c>
      <c r="AG2713" s="1">
        <v>44346</v>
      </c>
      <c r="AH2713" t="s">
        <v>18</v>
      </c>
      <c r="AI2713">
        <v>122</v>
      </c>
      <c r="AJ2713">
        <v>46</v>
      </c>
      <c r="AK2713">
        <v>135.1</v>
      </c>
      <c r="AL2713">
        <v>181.1</v>
      </c>
      <c r="AO2713" s="1">
        <v>44346</v>
      </c>
      <c r="AP2713" t="s">
        <v>18</v>
      </c>
      <c r="AQ2713">
        <v>123</v>
      </c>
      <c r="AR2713">
        <v>61.8</v>
      </c>
      <c r="AS2713">
        <v>144.19999999999999</v>
      </c>
      <c r="AT2713">
        <v>206</v>
      </c>
    </row>
    <row r="2714" spans="1:46" x14ac:dyDescent="0.25">
      <c r="A2714" s="1">
        <v>44347</v>
      </c>
      <c r="B2714" t="s">
        <v>17</v>
      </c>
      <c r="C2714">
        <v>111</v>
      </c>
      <c r="D2714">
        <v>108.2</v>
      </c>
      <c r="E2714">
        <v>373.6</v>
      </c>
      <c r="F2714">
        <v>481.8</v>
      </c>
      <c r="I2714" s="1">
        <v>44347</v>
      </c>
      <c r="J2714" t="s">
        <v>17</v>
      </c>
      <c r="K2714">
        <v>112</v>
      </c>
      <c r="L2714">
        <v>312.10000000000002</v>
      </c>
      <c r="M2714">
        <v>863.6</v>
      </c>
      <c r="N2714">
        <v>1175.7</v>
      </c>
      <c r="Q2714" s="1">
        <v>44347</v>
      </c>
      <c r="R2714" t="s">
        <v>17</v>
      </c>
      <c r="S2714">
        <v>113</v>
      </c>
      <c r="T2714">
        <v>577.9</v>
      </c>
      <c r="U2714">
        <v>1427</v>
      </c>
      <c r="V2714">
        <v>2004.9</v>
      </c>
      <c r="Y2714" s="1">
        <v>44347</v>
      </c>
      <c r="Z2714" t="s">
        <v>18</v>
      </c>
      <c r="AA2714">
        <v>121</v>
      </c>
      <c r="AB2714">
        <v>21.6</v>
      </c>
      <c r="AC2714">
        <v>95.7</v>
      </c>
      <c r="AD2714">
        <v>117.3</v>
      </c>
      <c r="AG2714" s="1">
        <v>44347</v>
      </c>
      <c r="AH2714" t="s">
        <v>18</v>
      </c>
      <c r="AI2714">
        <v>122</v>
      </c>
      <c r="AJ2714">
        <v>46</v>
      </c>
      <c r="AK2714">
        <v>135.1</v>
      </c>
      <c r="AL2714">
        <v>181.1</v>
      </c>
      <c r="AO2714" s="1">
        <v>44347</v>
      </c>
      <c r="AP2714" t="s">
        <v>18</v>
      </c>
      <c r="AQ2714">
        <v>123</v>
      </c>
      <c r="AR2714">
        <v>61.8</v>
      </c>
      <c r="AS2714">
        <v>144.19999999999999</v>
      </c>
      <c r="AT2714">
        <v>206</v>
      </c>
    </row>
    <row r="2715" spans="1:46" x14ac:dyDescent="0.25">
      <c r="A2715" s="1">
        <v>44348</v>
      </c>
      <c r="B2715" t="s">
        <v>17</v>
      </c>
      <c r="C2715">
        <v>111</v>
      </c>
      <c r="D2715">
        <v>108.3</v>
      </c>
      <c r="E2715">
        <v>373.6</v>
      </c>
      <c r="F2715">
        <v>481.9</v>
      </c>
      <c r="I2715" s="1">
        <v>44348</v>
      </c>
      <c r="J2715" t="s">
        <v>17</v>
      </c>
      <c r="K2715">
        <v>112</v>
      </c>
      <c r="L2715">
        <v>312.10000000000002</v>
      </c>
      <c r="M2715">
        <v>863.7</v>
      </c>
      <c r="N2715">
        <v>1175.8</v>
      </c>
      <c r="Q2715" s="1">
        <v>44348</v>
      </c>
      <c r="R2715" t="s">
        <v>17</v>
      </c>
      <c r="S2715">
        <v>113</v>
      </c>
      <c r="T2715">
        <v>578</v>
      </c>
      <c r="U2715">
        <v>1426.9</v>
      </c>
      <c r="V2715">
        <v>2004.9</v>
      </c>
      <c r="Y2715" s="1">
        <v>44348</v>
      </c>
      <c r="Z2715" t="s">
        <v>18</v>
      </c>
      <c r="AA2715">
        <v>121</v>
      </c>
      <c r="AB2715">
        <v>21.6</v>
      </c>
      <c r="AC2715">
        <v>95.7</v>
      </c>
      <c r="AD2715">
        <v>117.3</v>
      </c>
      <c r="AG2715" s="1">
        <v>44348</v>
      </c>
      <c r="AH2715" t="s">
        <v>18</v>
      </c>
      <c r="AI2715">
        <v>122</v>
      </c>
      <c r="AJ2715">
        <v>46</v>
      </c>
      <c r="AK2715">
        <v>135.1</v>
      </c>
      <c r="AL2715">
        <v>181.1</v>
      </c>
      <c r="AO2715" s="1">
        <v>44348</v>
      </c>
      <c r="AP2715" t="s">
        <v>18</v>
      </c>
      <c r="AQ2715">
        <v>123</v>
      </c>
      <c r="AR2715">
        <v>61.8</v>
      </c>
      <c r="AS2715">
        <v>144.19999999999999</v>
      </c>
      <c r="AT2715">
        <v>206</v>
      </c>
    </row>
    <row r="2716" spans="1:46" x14ac:dyDescent="0.25">
      <c r="A2716" s="1">
        <v>44349</v>
      </c>
      <c r="B2716" t="s">
        <v>17</v>
      </c>
      <c r="C2716">
        <v>111</v>
      </c>
      <c r="D2716">
        <v>108.2</v>
      </c>
      <c r="E2716">
        <v>373.6</v>
      </c>
      <c r="F2716">
        <v>481.8</v>
      </c>
      <c r="I2716" s="1">
        <v>44349</v>
      </c>
      <c r="J2716" t="s">
        <v>17</v>
      </c>
      <c r="K2716">
        <v>112</v>
      </c>
      <c r="L2716">
        <v>311.89999999999998</v>
      </c>
      <c r="M2716">
        <v>863.7</v>
      </c>
      <c r="N2716">
        <v>1175.5999999999999</v>
      </c>
      <c r="Q2716" s="1">
        <v>44349</v>
      </c>
      <c r="R2716" t="s">
        <v>17</v>
      </c>
      <c r="S2716">
        <v>113</v>
      </c>
      <c r="T2716">
        <v>577.79999999999995</v>
      </c>
      <c r="U2716">
        <v>1427.1</v>
      </c>
      <c r="V2716">
        <v>2004.9</v>
      </c>
      <c r="Y2716" s="1">
        <v>44349</v>
      </c>
      <c r="Z2716" t="s">
        <v>18</v>
      </c>
      <c r="AA2716">
        <v>121</v>
      </c>
      <c r="AB2716">
        <v>21.6</v>
      </c>
      <c r="AC2716">
        <v>95.7</v>
      </c>
      <c r="AD2716">
        <v>117.3</v>
      </c>
      <c r="AG2716" s="1">
        <v>44349</v>
      </c>
      <c r="AH2716" t="s">
        <v>18</v>
      </c>
      <c r="AI2716">
        <v>122</v>
      </c>
      <c r="AJ2716">
        <v>46</v>
      </c>
      <c r="AK2716">
        <v>135.1</v>
      </c>
      <c r="AL2716">
        <v>181.1</v>
      </c>
      <c r="AO2716" s="1">
        <v>44349</v>
      </c>
      <c r="AP2716" t="s">
        <v>18</v>
      </c>
      <c r="AQ2716">
        <v>123</v>
      </c>
      <c r="AR2716">
        <v>61.7</v>
      </c>
      <c r="AS2716">
        <v>144.19999999999999</v>
      </c>
      <c r="AT2716">
        <v>205.9</v>
      </c>
    </row>
    <row r="2717" spans="1:46" x14ac:dyDescent="0.25">
      <c r="A2717" s="1">
        <v>44350</v>
      </c>
      <c r="B2717" t="s">
        <v>17</v>
      </c>
      <c r="C2717">
        <v>111</v>
      </c>
      <c r="D2717">
        <v>107.9</v>
      </c>
      <c r="E2717">
        <v>373.8</v>
      </c>
      <c r="F2717">
        <v>481.7</v>
      </c>
      <c r="I2717" s="1">
        <v>44350</v>
      </c>
      <c r="J2717" t="s">
        <v>17</v>
      </c>
      <c r="K2717">
        <v>112</v>
      </c>
      <c r="L2717">
        <v>311.39999999999998</v>
      </c>
      <c r="M2717">
        <v>864.1</v>
      </c>
      <c r="N2717">
        <v>1175.5</v>
      </c>
      <c r="Q2717" s="1">
        <v>44350</v>
      </c>
      <c r="R2717" t="s">
        <v>17</v>
      </c>
      <c r="S2717">
        <v>113</v>
      </c>
      <c r="T2717">
        <v>577.20000000000005</v>
      </c>
      <c r="U2717">
        <v>1427.4</v>
      </c>
      <c r="V2717">
        <v>2004.6</v>
      </c>
      <c r="Y2717" s="1">
        <v>44350</v>
      </c>
      <c r="Z2717" t="s">
        <v>18</v>
      </c>
      <c r="AA2717">
        <v>121</v>
      </c>
      <c r="AB2717">
        <v>21.5</v>
      </c>
      <c r="AC2717">
        <v>95.6</v>
      </c>
      <c r="AD2717">
        <v>117.1</v>
      </c>
      <c r="AG2717" s="1">
        <v>44350</v>
      </c>
      <c r="AH2717" t="s">
        <v>18</v>
      </c>
      <c r="AI2717">
        <v>122</v>
      </c>
      <c r="AJ2717">
        <v>45.9</v>
      </c>
      <c r="AK2717">
        <v>135.1</v>
      </c>
      <c r="AL2717">
        <v>181</v>
      </c>
      <c r="AO2717" s="1">
        <v>44350</v>
      </c>
      <c r="AP2717" t="s">
        <v>18</v>
      </c>
      <c r="AQ2717">
        <v>123</v>
      </c>
      <c r="AR2717">
        <v>61.7</v>
      </c>
      <c r="AS2717">
        <v>144.19999999999999</v>
      </c>
      <c r="AT2717">
        <v>205.9</v>
      </c>
    </row>
    <row r="2718" spans="1:46" x14ac:dyDescent="0.25">
      <c r="A2718" s="1">
        <v>44351</v>
      </c>
      <c r="B2718" t="s">
        <v>17</v>
      </c>
      <c r="C2718">
        <v>111</v>
      </c>
      <c r="D2718">
        <v>107.8</v>
      </c>
      <c r="E2718">
        <v>373.6</v>
      </c>
      <c r="F2718">
        <v>481.4</v>
      </c>
      <c r="I2718" s="1">
        <v>44351</v>
      </c>
      <c r="J2718" t="s">
        <v>17</v>
      </c>
      <c r="K2718">
        <v>112</v>
      </c>
      <c r="L2718">
        <v>311.3</v>
      </c>
      <c r="M2718">
        <v>864</v>
      </c>
      <c r="N2718">
        <v>1175.3</v>
      </c>
      <c r="Q2718" s="1">
        <v>44351</v>
      </c>
      <c r="R2718" t="s">
        <v>17</v>
      </c>
      <c r="S2718">
        <v>113</v>
      </c>
      <c r="T2718">
        <v>577.1</v>
      </c>
      <c r="U2718">
        <v>1427.2</v>
      </c>
      <c r="V2718">
        <v>2004.3</v>
      </c>
      <c r="Y2718" s="1">
        <v>44351</v>
      </c>
      <c r="Z2718" t="s">
        <v>18</v>
      </c>
      <c r="AA2718">
        <v>121</v>
      </c>
      <c r="AB2718">
        <v>21.5</v>
      </c>
      <c r="AC2718">
        <v>95.6</v>
      </c>
      <c r="AD2718">
        <v>117.1</v>
      </c>
      <c r="AG2718" s="1">
        <v>44351</v>
      </c>
      <c r="AH2718" t="s">
        <v>18</v>
      </c>
      <c r="AI2718">
        <v>122</v>
      </c>
      <c r="AJ2718">
        <v>45.9</v>
      </c>
      <c r="AK2718">
        <v>135.19999999999999</v>
      </c>
      <c r="AL2718">
        <v>181.1</v>
      </c>
      <c r="AO2718" s="1">
        <v>44351</v>
      </c>
      <c r="AP2718" t="s">
        <v>18</v>
      </c>
      <c r="AQ2718">
        <v>123</v>
      </c>
      <c r="AR2718">
        <v>61.7</v>
      </c>
      <c r="AS2718">
        <v>144.19999999999999</v>
      </c>
      <c r="AT2718">
        <v>205.9</v>
      </c>
    </row>
    <row r="2719" spans="1:46" x14ac:dyDescent="0.25">
      <c r="A2719" s="1">
        <v>44352</v>
      </c>
      <c r="B2719" t="s">
        <v>17</v>
      </c>
      <c r="C2719">
        <v>111</v>
      </c>
      <c r="D2719">
        <v>107.7</v>
      </c>
      <c r="E2719">
        <v>373.9</v>
      </c>
      <c r="F2719">
        <v>481.6</v>
      </c>
      <c r="I2719" s="1">
        <v>44352</v>
      </c>
      <c r="J2719" t="s">
        <v>17</v>
      </c>
      <c r="K2719">
        <v>112</v>
      </c>
      <c r="L2719">
        <v>311.10000000000002</v>
      </c>
      <c r="M2719">
        <v>864.5</v>
      </c>
      <c r="N2719">
        <v>1175.5999999999999</v>
      </c>
      <c r="Q2719" s="1">
        <v>44352</v>
      </c>
      <c r="R2719" t="s">
        <v>17</v>
      </c>
      <c r="S2719">
        <v>113</v>
      </c>
      <c r="T2719">
        <v>576.79999999999995</v>
      </c>
      <c r="U2719">
        <v>1427.7</v>
      </c>
      <c r="V2719">
        <v>2004.5</v>
      </c>
      <c r="Y2719" s="1">
        <v>44352</v>
      </c>
      <c r="Z2719" t="s">
        <v>18</v>
      </c>
      <c r="AA2719">
        <v>121</v>
      </c>
      <c r="AB2719">
        <v>21.4</v>
      </c>
      <c r="AC2719">
        <v>95.7</v>
      </c>
      <c r="AD2719">
        <v>117.1</v>
      </c>
      <c r="AG2719" s="1">
        <v>44352</v>
      </c>
      <c r="AH2719" t="s">
        <v>18</v>
      </c>
      <c r="AI2719">
        <v>122</v>
      </c>
      <c r="AJ2719">
        <v>45.9</v>
      </c>
      <c r="AK2719">
        <v>135.19999999999999</v>
      </c>
      <c r="AL2719">
        <v>181.1</v>
      </c>
      <c r="AO2719" s="1">
        <v>44352</v>
      </c>
      <c r="AP2719" t="s">
        <v>18</v>
      </c>
      <c r="AQ2719">
        <v>123</v>
      </c>
      <c r="AR2719">
        <v>61.7</v>
      </c>
      <c r="AS2719">
        <v>144.19999999999999</v>
      </c>
      <c r="AT2719">
        <v>205.9</v>
      </c>
    </row>
    <row r="2720" spans="1:46" x14ac:dyDescent="0.25">
      <c r="A2720" s="1">
        <v>44353</v>
      </c>
      <c r="B2720" t="s">
        <v>17</v>
      </c>
      <c r="C2720">
        <v>111</v>
      </c>
      <c r="D2720">
        <v>107.7</v>
      </c>
      <c r="E2720">
        <v>373.9</v>
      </c>
      <c r="F2720">
        <v>481.6</v>
      </c>
      <c r="I2720" s="1">
        <v>44353</v>
      </c>
      <c r="J2720" t="s">
        <v>17</v>
      </c>
      <c r="K2720">
        <v>112</v>
      </c>
      <c r="L2720">
        <v>311.10000000000002</v>
      </c>
      <c r="M2720">
        <v>864.5</v>
      </c>
      <c r="N2720">
        <v>1175.5999999999999</v>
      </c>
      <c r="Q2720" s="1">
        <v>44353</v>
      </c>
      <c r="R2720" t="s">
        <v>17</v>
      </c>
      <c r="S2720">
        <v>113</v>
      </c>
      <c r="T2720">
        <v>576.79999999999995</v>
      </c>
      <c r="U2720">
        <v>1427.7</v>
      </c>
      <c r="V2720">
        <v>2004.5</v>
      </c>
      <c r="Y2720" s="1">
        <v>44353</v>
      </c>
      <c r="Z2720" t="s">
        <v>18</v>
      </c>
      <c r="AA2720">
        <v>121</v>
      </c>
      <c r="AB2720">
        <v>21.4</v>
      </c>
      <c r="AC2720">
        <v>95.7</v>
      </c>
      <c r="AD2720">
        <v>117.1</v>
      </c>
      <c r="AG2720" s="1">
        <v>44353</v>
      </c>
      <c r="AH2720" t="s">
        <v>18</v>
      </c>
      <c r="AI2720">
        <v>122</v>
      </c>
      <c r="AJ2720">
        <v>45.9</v>
      </c>
      <c r="AK2720">
        <v>135.19999999999999</v>
      </c>
      <c r="AL2720">
        <v>181.1</v>
      </c>
      <c r="AO2720" s="1">
        <v>44353</v>
      </c>
      <c r="AP2720" t="s">
        <v>18</v>
      </c>
      <c r="AQ2720">
        <v>123</v>
      </c>
      <c r="AR2720">
        <v>61.7</v>
      </c>
      <c r="AS2720">
        <v>144.19999999999999</v>
      </c>
      <c r="AT2720">
        <v>205.9</v>
      </c>
    </row>
    <row r="2721" spans="1:46" x14ac:dyDescent="0.25">
      <c r="A2721" s="1">
        <v>44354</v>
      </c>
      <c r="B2721" t="s">
        <v>17</v>
      </c>
      <c r="C2721">
        <v>111</v>
      </c>
      <c r="D2721">
        <v>107.8</v>
      </c>
      <c r="E2721">
        <v>373.8</v>
      </c>
      <c r="F2721">
        <v>481.6</v>
      </c>
      <c r="I2721" s="1">
        <v>44354</v>
      </c>
      <c r="J2721" t="s">
        <v>17</v>
      </c>
      <c r="K2721">
        <v>112</v>
      </c>
      <c r="L2721">
        <v>311.3</v>
      </c>
      <c r="M2721">
        <v>864.3</v>
      </c>
      <c r="N2721">
        <v>1175.5999999999999</v>
      </c>
      <c r="Q2721" s="1">
        <v>44354</v>
      </c>
      <c r="R2721" t="s">
        <v>17</v>
      </c>
      <c r="S2721">
        <v>113</v>
      </c>
      <c r="T2721">
        <v>576.9</v>
      </c>
      <c r="U2721">
        <v>1427.6</v>
      </c>
      <c r="V2721">
        <v>2004.5</v>
      </c>
      <c r="Y2721" s="1">
        <v>44354</v>
      </c>
      <c r="Z2721" t="s">
        <v>18</v>
      </c>
      <c r="AA2721">
        <v>121</v>
      </c>
      <c r="AB2721">
        <v>21.4</v>
      </c>
      <c r="AC2721">
        <v>95.7</v>
      </c>
      <c r="AD2721">
        <v>117.1</v>
      </c>
      <c r="AG2721" s="1">
        <v>44354</v>
      </c>
      <c r="AH2721" t="s">
        <v>18</v>
      </c>
      <c r="AI2721">
        <v>122</v>
      </c>
      <c r="AJ2721">
        <v>45.9</v>
      </c>
      <c r="AK2721">
        <v>135.19999999999999</v>
      </c>
      <c r="AL2721">
        <v>181.1</v>
      </c>
      <c r="AO2721" s="1">
        <v>44354</v>
      </c>
      <c r="AP2721" t="s">
        <v>18</v>
      </c>
      <c r="AQ2721">
        <v>123</v>
      </c>
      <c r="AR2721">
        <v>61.7</v>
      </c>
      <c r="AS2721">
        <v>144.19999999999999</v>
      </c>
      <c r="AT2721">
        <v>205.9</v>
      </c>
    </row>
    <row r="2722" spans="1:46" x14ac:dyDescent="0.25">
      <c r="A2722" s="1">
        <v>44355</v>
      </c>
      <c r="B2722" t="s">
        <v>17</v>
      </c>
      <c r="C2722">
        <v>111</v>
      </c>
      <c r="D2722">
        <v>107.7</v>
      </c>
      <c r="E2722">
        <v>373.7</v>
      </c>
      <c r="F2722">
        <v>481.4</v>
      </c>
      <c r="I2722" s="1">
        <v>44355</v>
      </c>
      <c r="J2722" t="s">
        <v>17</v>
      </c>
      <c r="K2722">
        <v>112</v>
      </c>
      <c r="L2722">
        <v>311.2</v>
      </c>
      <c r="M2722">
        <v>864.3</v>
      </c>
      <c r="N2722">
        <v>1175.5</v>
      </c>
      <c r="Q2722" s="1">
        <v>44355</v>
      </c>
      <c r="R2722" t="s">
        <v>17</v>
      </c>
      <c r="S2722">
        <v>113</v>
      </c>
      <c r="T2722">
        <v>576.70000000000005</v>
      </c>
      <c r="U2722">
        <v>1427.6</v>
      </c>
      <c r="V2722">
        <v>2004.3</v>
      </c>
      <c r="Y2722" s="1">
        <v>44355</v>
      </c>
      <c r="Z2722" t="s">
        <v>18</v>
      </c>
      <c r="AA2722">
        <v>121</v>
      </c>
      <c r="AB2722">
        <v>21.4</v>
      </c>
      <c r="AC2722">
        <v>95.7</v>
      </c>
      <c r="AD2722">
        <v>117.1</v>
      </c>
      <c r="AG2722" s="1">
        <v>44355</v>
      </c>
      <c r="AH2722" t="s">
        <v>18</v>
      </c>
      <c r="AI2722">
        <v>122</v>
      </c>
      <c r="AJ2722">
        <v>45.9</v>
      </c>
      <c r="AK2722">
        <v>135.19999999999999</v>
      </c>
      <c r="AL2722">
        <v>181.1</v>
      </c>
      <c r="AO2722" s="1">
        <v>44355</v>
      </c>
      <c r="AP2722" t="s">
        <v>18</v>
      </c>
      <c r="AQ2722">
        <v>123</v>
      </c>
      <c r="AR2722">
        <v>61.6</v>
      </c>
      <c r="AS2722">
        <v>144.19999999999999</v>
      </c>
      <c r="AT2722">
        <v>205.8</v>
      </c>
    </row>
    <row r="2723" spans="1:46" x14ac:dyDescent="0.25">
      <c r="A2723" s="1">
        <v>44356</v>
      </c>
      <c r="B2723" t="s">
        <v>17</v>
      </c>
      <c r="C2723">
        <v>111</v>
      </c>
      <c r="D2723">
        <v>107.6</v>
      </c>
      <c r="E2723">
        <v>373.8</v>
      </c>
      <c r="F2723">
        <v>481.4</v>
      </c>
      <c r="I2723" s="1">
        <v>44356</v>
      </c>
      <c r="J2723" t="s">
        <v>17</v>
      </c>
      <c r="K2723">
        <v>112</v>
      </c>
      <c r="L2723">
        <v>310.89999999999998</v>
      </c>
      <c r="M2723">
        <v>864.6</v>
      </c>
      <c r="N2723">
        <v>1175.5</v>
      </c>
      <c r="Q2723" s="1">
        <v>44356</v>
      </c>
      <c r="R2723" t="s">
        <v>17</v>
      </c>
      <c r="S2723">
        <v>113</v>
      </c>
      <c r="T2723">
        <v>576.29999999999995</v>
      </c>
      <c r="U2723">
        <v>1427.8</v>
      </c>
      <c r="V2723">
        <v>2004.1</v>
      </c>
      <c r="Y2723" s="1">
        <v>44356</v>
      </c>
      <c r="Z2723" t="s">
        <v>18</v>
      </c>
      <c r="AA2723">
        <v>121</v>
      </c>
      <c r="AB2723">
        <v>21.4</v>
      </c>
      <c r="AC2723">
        <v>95.7</v>
      </c>
      <c r="AD2723">
        <v>117.1</v>
      </c>
      <c r="AG2723" s="1">
        <v>44356</v>
      </c>
      <c r="AH2723" t="s">
        <v>18</v>
      </c>
      <c r="AI2723">
        <v>122</v>
      </c>
      <c r="AJ2723">
        <v>45.8</v>
      </c>
      <c r="AK2723">
        <v>135.30000000000001</v>
      </c>
      <c r="AL2723">
        <v>181.1</v>
      </c>
      <c r="AO2723" s="1">
        <v>44356</v>
      </c>
      <c r="AP2723" t="s">
        <v>18</v>
      </c>
      <c r="AQ2723">
        <v>123</v>
      </c>
      <c r="AR2723">
        <v>61.6</v>
      </c>
      <c r="AS2723">
        <v>144.19999999999999</v>
      </c>
      <c r="AT2723">
        <v>205.8</v>
      </c>
    </row>
    <row r="2724" spans="1:46" x14ac:dyDescent="0.25">
      <c r="A2724" s="1">
        <v>44357</v>
      </c>
      <c r="B2724" t="s">
        <v>17</v>
      </c>
      <c r="C2724">
        <v>111</v>
      </c>
      <c r="D2724">
        <v>107.6</v>
      </c>
      <c r="E2724">
        <v>373.8</v>
      </c>
      <c r="F2724">
        <v>481.4</v>
      </c>
      <c r="I2724" s="1">
        <v>44357</v>
      </c>
      <c r="J2724" t="s">
        <v>17</v>
      </c>
      <c r="K2724">
        <v>112</v>
      </c>
      <c r="L2724">
        <v>310.8</v>
      </c>
      <c r="M2724">
        <v>864.7</v>
      </c>
      <c r="N2724">
        <v>1175.5</v>
      </c>
      <c r="Q2724" s="1">
        <v>44357</v>
      </c>
      <c r="R2724" t="s">
        <v>17</v>
      </c>
      <c r="S2724">
        <v>113</v>
      </c>
      <c r="T2724">
        <v>576.1</v>
      </c>
      <c r="U2724">
        <v>1428</v>
      </c>
      <c r="V2724">
        <v>2004.1</v>
      </c>
      <c r="Y2724" s="1">
        <v>44357</v>
      </c>
      <c r="Z2724" t="s">
        <v>18</v>
      </c>
      <c r="AA2724">
        <v>121</v>
      </c>
      <c r="AB2724">
        <v>21.4</v>
      </c>
      <c r="AC2724">
        <v>95.7</v>
      </c>
      <c r="AD2724">
        <v>117.1</v>
      </c>
      <c r="AG2724" s="1">
        <v>44357</v>
      </c>
      <c r="AH2724" t="s">
        <v>18</v>
      </c>
      <c r="AI2724">
        <v>122</v>
      </c>
      <c r="AJ2724">
        <v>45.8</v>
      </c>
      <c r="AK2724">
        <v>135.30000000000001</v>
      </c>
      <c r="AL2724">
        <v>181.1</v>
      </c>
      <c r="AO2724" s="1">
        <v>44357</v>
      </c>
      <c r="AP2724" t="s">
        <v>18</v>
      </c>
      <c r="AQ2724">
        <v>123</v>
      </c>
      <c r="AR2724">
        <v>61.6</v>
      </c>
      <c r="AS2724">
        <v>144.19999999999999</v>
      </c>
      <c r="AT2724">
        <v>205.8</v>
      </c>
    </row>
    <row r="2725" spans="1:46" x14ac:dyDescent="0.25">
      <c r="A2725" s="1">
        <v>44358</v>
      </c>
      <c r="B2725" t="s">
        <v>17</v>
      </c>
      <c r="C2725">
        <v>111</v>
      </c>
      <c r="D2725">
        <v>107.6</v>
      </c>
      <c r="E2725">
        <v>374</v>
      </c>
      <c r="F2725">
        <v>481.6</v>
      </c>
      <c r="I2725" s="1">
        <v>44358</v>
      </c>
      <c r="J2725" t="s">
        <v>17</v>
      </c>
      <c r="K2725">
        <v>112</v>
      </c>
      <c r="L2725">
        <v>310.89999999999998</v>
      </c>
      <c r="M2725">
        <v>864.9</v>
      </c>
      <c r="N2725">
        <v>1175.8</v>
      </c>
      <c r="Q2725" s="1">
        <v>44358</v>
      </c>
      <c r="R2725" t="s">
        <v>17</v>
      </c>
      <c r="S2725">
        <v>113</v>
      </c>
      <c r="T2725">
        <v>576</v>
      </c>
      <c r="U2725">
        <v>1428.3</v>
      </c>
      <c r="V2725">
        <v>2004.3</v>
      </c>
      <c r="Y2725" s="1">
        <v>44358</v>
      </c>
      <c r="Z2725" t="s">
        <v>18</v>
      </c>
      <c r="AA2725">
        <v>121</v>
      </c>
      <c r="AB2725">
        <v>21.4</v>
      </c>
      <c r="AC2725">
        <v>95.7</v>
      </c>
      <c r="AD2725">
        <v>117.1</v>
      </c>
      <c r="AG2725" s="1">
        <v>44358</v>
      </c>
      <c r="AH2725" t="s">
        <v>18</v>
      </c>
      <c r="AI2725">
        <v>122</v>
      </c>
      <c r="AJ2725">
        <v>45.8</v>
      </c>
      <c r="AK2725">
        <v>135.4</v>
      </c>
      <c r="AL2725">
        <v>181.2</v>
      </c>
      <c r="AO2725" s="1">
        <v>44358</v>
      </c>
      <c r="AP2725" t="s">
        <v>18</v>
      </c>
      <c r="AQ2725">
        <v>123</v>
      </c>
      <c r="AR2725">
        <v>61.6</v>
      </c>
      <c r="AS2725">
        <v>144.30000000000001</v>
      </c>
      <c r="AT2725">
        <v>205.9</v>
      </c>
    </row>
    <row r="2726" spans="1:46" x14ac:dyDescent="0.25">
      <c r="A2726" s="1">
        <v>44359</v>
      </c>
      <c r="B2726" t="s">
        <v>17</v>
      </c>
      <c r="C2726">
        <v>111</v>
      </c>
      <c r="D2726">
        <v>107.5</v>
      </c>
      <c r="E2726">
        <v>374</v>
      </c>
      <c r="F2726">
        <v>481.5</v>
      </c>
      <c r="I2726" s="1">
        <v>44359</v>
      </c>
      <c r="J2726" t="s">
        <v>17</v>
      </c>
      <c r="K2726">
        <v>112</v>
      </c>
      <c r="L2726">
        <v>310.8</v>
      </c>
      <c r="M2726">
        <v>865.1</v>
      </c>
      <c r="N2726">
        <v>1175.9000000000001</v>
      </c>
      <c r="Q2726" s="1">
        <v>44359</v>
      </c>
      <c r="R2726" t="s">
        <v>17</v>
      </c>
      <c r="S2726">
        <v>113</v>
      </c>
      <c r="T2726">
        <v>575.9</v>
      </c>
      <c r="U2726">
        <v>1428.3</v>
      </c>
      <c r="V2726">
        <v>2004.2</v>
      </c>
      <c r="Y2726" s="1">
        <v>44359</v>
      </c>
      <c r="Z2726" t="s">
        <v>18</v>
      </c>
      <c r="AA2726">
        <v>121</v>
      </c>
      <c r="AB2726">
        <v>21.4</v>
      </c>
      <c r="AC2726">
        <v>95.8</v>
      </c>
      <c r="AD2726">
        <v>117.2</v>
      </c>
      <c r="AG2726" s="1">
        <v>44359</v>
      </c>
      <c r="AH2726" t="s">
        <v>18</v>
      </c>
      <c r="AI2726">
        <v>122</v>
      </c>
      <c r="AJ2726">
        <v>45.8</v>
      </c>
      <c r="AK2726">
        <v>135.4</v>
      </c>
      <c r="AL2726">
        <v>181.2</v>
      </c>
      <c r="AO2726" s="1">
        <v>44359</v>
      </c>
      <c r="AP2726" t="s">
        <v>18</v>
      </c>
      <c r="AQ2726">
        <v>123</v>
      </c>
      <c r="AR2726">
        <v>61.6</v>
      </c>
      <c r="AS2726">
        <v>144.30000000000001</v>
      </c>
      <c r="AT2726">
        <v>205.9</v>
      </c>
    </row>
    <row r="2727" spans="1:46" x14ac:dyDescent="0.25">
      <c r="A2727" s="1">
        <v>44360</v>
      </c>
      <c r="B2727" t="s">
        <v>17</v>
      </c>
      <c r="C2727">
        <v>111</v>
      </c>
      <c r="D2727">
        <v>107.5</v>
      </c>
      <c r="E2727">
        <v>374</v>
      </c>
      <c r="F2727">
        <v>481.5</v>
      </c>
      <c r="I2727" s="1">
        <v>44360</v>
      </c>
      <c r="J2727" t="s">
        <v>17</v>
      </c>
      <c r="K2727">
        <v>112</v>
      </c>
      <c r="L2727">
        <v>310.8</v>
      </c>
      <c r="M2727">
        <v>865.1</v>
      </c>
      <c r="N2727">
        <v>1175.9000000000001</v>
      </c>
      <c r="Q2727" s="1">
        <v>44360</v>
      </c>
      <c r="R2727" t="s">
        <v>17</v>
      </c>
      <c r="S2727">
        <v>113</v>
      </c>
      <c r="T2727">
        <v>575.9</v>
      </c>
      <c r="U2727">
        <v>1428.3</v>
      </c>
      <c r="V2727">
        <v>2004.2</v>
      </c>
      <c r="Y2727" s="1">
        <v>44360</v>
      </c>
      <c r="Z2727" t="s">
        <v>18</v>
      </c>
      <c r="AA2727">
        <v>121</v>
      </c>
      <c r="AB2727">
        <v>21.4</v>
      </c>
      <c r="AC2727">
        <v>95.8</v>
      </c>
      <c r="AD2727">
        <v>117.2</v>
      </c>
      <c r="AG2727" s="1">
        <v>44360</v>
      </c>
      <c r="AH2727" t="s">
        <v>18</v>
      </c>
      <c r="AI2727">
        <v>122</v>
      </c>
      <c r="AJ2727">
        <v>45.8</v>
      </c>
      <c r="AK2727">
        <v>135.4</v>
      </c>
      <c r="AL2727">
        <v>181.2</v>
      </c>
      <c r="AO2727" s="1">
        <v>44360</v>
      </c>
      <c r="AP2727" t="s">
        <v>18</v>
      </c>
      <c r="AQ2727">
        <v>123</v>
      </c>
      <c r="AR2727">
        <v>61.6</v>
      </c>
      <c r="AS2727">
        <v>144.30000000000001</v>
      </c>
      <c r="AT2727">
        <v>205.9</v>
      </c>
    </row>
    <row r="2728" spans="1:46" x14ac:dyDescent="0.25">
      <c r="A2728" s="1">
        <v>44361</v>
      </c>
      <c r="B2728" t="s">
        <v>17</v>
      </c>
      <c r="C2728">
        <v>111</v>
      </c>
      <c r="D2728">
        <v>107.6</v>
      </c>
      <c r="E2728">
        <v>373.9</v>
      </c>
      <c r="F2728">
        <v>481.5</v>
      </c>
      <c r="I2728" s="1">
        <v>44361</v>
      </c>
      <c r="J2728" t="s">
        <v>17</v>
      </c>
      <c r="K2728">
        <v>112</v>
      </c>
      <c r="L2728">
        <v>310.89999999999998</v>
      </c>
      <c r="M2728">
        <v>865</v>
      </c>
      <c r="N2728">
        <v>1175.9000000000001</v>
      </c>
      <c r="Q2728" s="1">
        <v>44361</v>
      </c>
      <c r="R2728" t="s">
        <v>17</v>
      </c>
      <c r="S2728">
        <v>113</v>
      </c>
      <c r="T2728">
        <v>576</v>
      </c>
      <c r="U2728">
        <v>1428.1</v>
      </c>
      <c r="V2728">
        <v>2004.1</v>
      </c>
      <c r="Y2728" s="1">
        <v>44361</v>
      </c>
      <c r="Z2728" t="s">
        <v>18</v>
      </c>
      <c r="AA2728">
        <v>121</v>
      </c>
      <c r="AB2728">
        <v>21.4</v>
      </c>
      <c r="AC2728">
        <v>95.7</v>
      </c>
      <c r="AD2728">
        <v>117.1</v>
      </c>
      <c r="AG2728" s="1">
        <v>44361</v>
      </c>
      <c r="AH2728" t="s">
        <v>18</v>
      </c>
      <c r="AI2728">
        <v>122</v>
      </c>
      <c r="AJ2728">
        <v>45.8</v>
      </c>
      <c r="AK2728">
        <v>135.4</v>
      </c>
      <c r="AL2728">
        <v>181.2</v>
      </c>
      <c r="AO2728" s="1">
        <v>44361</v>
      </c>
      <c r="AP2728" t="s">
        <v>18</v>
      </c>
      <c r="AQ2728">
        <v>123</v>
      </c>
      <c r="AR2728">
        <v>61.6</v>
      </c>
      <c r="AS2728">
        <v>144.19999999999999</v>
      </c>
      <c r="AT2728">
        <v>205.8</v>
      </c>
    </row>
    <row r="2729" spans="1:46" x14ac:dyDescent="0.25">
      <c r="A2729" s="1">
        <v>44362</v>
      </c>
      <c r="B2729" t="s">
        <v>17</v>
      </c>
      <c r="C2729">
        <v>111</v>
      </c>
      <c r="D2729">
        <v>107.6</v>
      </c>
      <c r="E2729">
        <v>373.9</v>
      </c>
      <c r="F2729">
        <v>481.5</v>
      </c>
      <c r="I2729" s="1">
        <v>44362</v>
      </c>
      <c r="J2729" t="s">
        <v>17</v>
      </c>
      <c r="K2729">
        <v>112</v>
      </c>
      <c r="L2729">
        <v>310.8</v>
      </c>
      <c r="M2729">
        <v>865.2</v>
      </c>
      <c r="N2729">
        <v>1176</v>
      </c>
      <c r="Q2729" s="1">
        <v>44362</v>
      </c>
      <c r="R2729" t="s">
        <v>17</v>
      </c>
      <c r="S2729">
        <v>113</v>
      </c>
      <c r="T2729">
        <v>575.9</v>
      </c>
      <c r="U2729">
        <v>1428.3</v>
      </c>
      <c r="V2729">
        <v>2004.2</v>
      </c>
      <c r="Y2729" s="1">
        <v>44362</v>
      </c>
      <c r="Z2729" t="s">
        <v>18</v>
      </c>
      <c r="AA2729">
        <v>121</v>
      </c>
      <c r="AB2729">
        <v>21.4</v>
      </c>
      <c r="AC2729">
        <v>95.8</v>
      </c>
      <c r="AD2729">
        <v>117.2</v>
      </c>
      <c r="AG2729" s="1">
        <v>44362</v>
      </c>
      <c r="AH2729" t="s">
        <v>18</v>
      </c>
      <c r="AI2729">
        <v>122</v>
      </c>
      <c r="AJ2729">
        <v>45.8</v>
      </c>
      <c r="AK2729">
        <v>135.4</v>
      </c>
      <c r="AL2729">
        <v>181.2</v>
      </c>
      <c r="AO2729" s="1">
        <v>44362</v>
      </c>
      <c r="AP2729" t="s">
        <v>18</v>
      </c>
      <c r="AQ2729">
        <v>123</v>
      </c>
      <c r="AR2729">
        <v>61.6</v>
      </c>
      <c r="AS2729">
        <v>144.30000000000001</v>
      </c>
      <c r="AT2729">
        <v>205.9</v>
      </c>
    </row>
    <row r="2730" spans="1:46" x14ac:dyDescent="0.25">
      <c r="A2730" s="1">
        <v>44363</v>
      </c>
      <c r="B2730" t="s">
        <v>17</v>
      </c>
      <c r="C2730">
        <v>111</v>
      </c>
      <c r="D2730">
        <v>107.5</v>
      </c>
      <c r="E2730">
        <v>373.9</v>
      </c>
      <c r="F2730">
        <v>481.4</v>
      </c>
      <c r="I2730" s="1">
        <v>44363</v>
      </c>
      <c r="J2730" t="s">
        <v>17</v>
      </c>
      <c r="K2730">
        <v>112</v>
      </c>
      <c r="L2730">
        <v>310.7</v>
      </c>
      <c r="M2730">
        <v>865.3</v>
      </c>
      <c r="N2730">
        <v>1176</v>
      </c>
      <c r="Q2730" s="1">
        <v>44363</v>
      </c>
      <c r="R2730" t="s">
        <v>17</v>
      </c>
      <c r="S2730">
        <v>113</v>
      </c>
      <c r="T2730">
        <v>575.70000000000005</v>
      </c>
      <c r="U2730">
        <v>1428.2</v>
      </c>
      <c r="V2730">
        <v>2003.9</v>
      </c>
      <c r="Y2730" s="1">
        <v>44363</v>
      </c>
      <c r="Z2730" t="s">
        <v>18</v>
      </c>
      <c r="AA2730">
        <v>121</v>
      </c>
      <c r="AB2730">
        <v>21.4</v>
      </c>
      <c r="AC2730">
        <v>95.8</v>
      </c>
      <c r="AD2730">
        <v>117.2</v>
      </c>
      <c r="AG2730" s="1">
        <v>44363</v>
      </c>
      <c r="AH2730" t="s">
        <v>18</v>
      </c>
      <c r="AI2730">
        <v>122</v>
      </c>
      <c r="AJ2730">
        <v>45.8</v>
      </c>
      <c r="AK2730">
        <v>135.4</v>
      </c>
      <c r="AL2730">
        <v>181.2</v>
      </c>
      <c r="AO2730" s="1">
        <v>44363</v>
      </c>
      <c r="AP2730" t="s">
        <v>18</v>
      </c>
      <c r="AQ2730">
        <v>123</v>
      </c>
      <c r="AR2730">
        <v>61.5</v>
      </c>
      <c r="AS2730">
        <v>144.30000000000001</v>
      </c>
      <c r="AT2730">
        <v>205.8</v>
      </c>
    </row>
    <row r="2731" spans="1:46" x14ac:dyDescent="0.25">
      <c r="A2731" s="1">
        <v>44364</v>
      </c>
      <c r="B2731" t="s">
        <v>17</v>
      </c>
      <c r="C2731">
        <v>111</v>
      </c>
      <c r="D2731">
        <v>107.4</v>
      </c>
      <c r="E2731">
        <v>374</v>
      </c>
      <c r="F2731">
        <v>481.4</v>
      </c>
      <c r="I2731" s="1">
        <v>44364</v>
      </c>
      <c r="J2731" t="s">
        <v>17</v>
      </c>
      <c r="K2731">
        <v>112</v>
      </c>
      <c r="L2731">
        <v>310.60000000000002</v>
      </c>
      <c r="M2731">
        <v>865.5</v>
      </c>
      <c r="N2731">
        <v>1176.0999999999999</v>
      </c>
      <c r="Q2731" s="1">
        <v>44364</v>
      </c>
      <c r="R2731" t="s">
        <v>17</v>
      </c>
      <c r="S2731">
        <v>113</v>
      </c>
      <c r="T2731">
        <v>575.4</v>
      </c>
      <c r="U2731">
        <v>1428.5</v>
      </c>
      <c r="V2731">
        <v>2003.9</v>
      </c>
      <c r="Y2731" s="1">
        <v>44364</v>
      </c>
      <c r="Z2731" t="s">
        <v>18</v>
      </c>
      <c r="AA2731">
        <v>121</v>
      </c>
      <c r="AB2731">
        <v>21.3</v>
      </c>
      <c r="AC2731">
        <v>95.8</v>
      </c>
      <c r="AD2731">
        <v>117.1</v>
      </c>
      <c r="AG2731" s="1">
        <v>44364</v>
      </c>
      <c r="AH2731" t="s">
        <v>18</v>
      </c>
      <c r="AI2731">
        <v>122</v>
      </c>
      <c r="AJ2731">
        <v>45.7</v>
      </c>
      <c r="AK2731">
        <v>135.6</v>
      </c>
      <c r="AL2731">
        <v>181.3</v>
      </c>
      <c r="AO2731" s="1">
        <v>44364</v>
      </c>
      <c r="AP2731" t="s">
        <v>18</v>
      </c>
      <c r="AQ2731">
        <v>123</v>
      </c>
      <c r="AR2731">
        <v>61.5</v>
      </c>
      <c r="AS2731">
        <v>144.30000000000001</v>
      </c>
      <c r="AT2731">
        <v>205.8</v>
      </c>
    </row>
    <row r="2732" spans="1:46" x14ac:dyDescent="0.25">
      <c r="A2732" s="1">
        <v>44365</v>
      </c>
      <c r="B2732" t="s">
        <v>17</v>
      </c>
      <c r="C2732">
        <v>111</v>
      </c>
      <c r="D2732">
        <v>107.5</v>
      </c>
      <c r="E2732">
        <v>373.9</v>
      </c>
      <c r="F2732">
        <v>481.4</v>
      </c>
      <c r="I2732" s="1">
        <v>44365</v>
      </c>
      <c r="J2732" t="s">
        <v>17</v>
      </c>
      <c r="K2732">
        <v>112</v>
      </c>
      <c r="L2732">
        <v>310.60000000000002</v>
      </c>
      <c r="M2732">
        <v>865.5</v>
      </c>
      <c r="N2732">
        <v>1176.0999999999999</v>
      </c>
      <c r="Q2732" s="1">
        <v>44365</v>
      </c>
      <c r="R2732" t="s">
        <v>17</v>
      </c>
      <c r="S2732">
        <v>113</v>
      </c>
      <c r="T2732">
        <v>575.20000000000005</v>
      </c>
      <c r="U2732">
        <v>1428.6</v>
      </c>
      <c r="V2732">
        <v>2003.8</v>
      </c>
      <c r="Y2732" s="1">
        <v>44365</v>
      </c>
      <c r="Z2732" t="s">
        <v>18</v>
      </c>
      <c r="AA2732">
        <v>121</v>
      </c>
      <c r="AB2732">
        <v>21.4</v>
      </c>
      <c r="AC2732">
        <v>95.8</v>
      </c>
      <c r="AD2732">
        <v>117.2</v>
      </c>
      <c r="AG2732" s="1">
        <v>44365</v>
      </c>
      <c r="AH2732" t="s">
        <v>18</v>
      </c>
      <c r="AI2732">
        <v>122</v>
      </c>
      <c r="AJ2732">
        <v>45.7</v>
      </c>
      <c r="AK2732">
        <v>135.6</v>
      </c>
      <c r="AL2732">
        <v>181.3</v>
      </c>
      <c r="AO2732" s="1">
        <v>44365</v>
      </c>
      <c r="AP2732" t="s">
        <v>18</v>
      </c>
      <c r="AQ2732">
        <v>123</v>
      </c>
      <c r="AR2732">
        <v>61.4</v>
      </c>
      <c r="AS2732">
        <v>144.30000000000001</v>
      </c>
      <c r="AT2732">
        <v>205.7</v>
      </c>
    </row>
    <row r="2733" spans="1:46" x14ac:dyDescent="0.25">
      <c r="A2733" s="1">
        <v>44366</v>
      </c>
      <c r="B2733" t="s">
        <v>17</v>
      </c>
      <c r="C2733">
        <v>111</v>
      </c>
      <c r="D2733">
        <v>107.4</v>
      </c>
      <c r="E2733">
        <v>374</v>
      </c>
      <c r="F2733">
        <v>481.4</v>
      </c>
      <c r="I2733" s="1">
        <v>44366</v>
      </c>
      <c r="J2733" t="s">
        <v>17</v>
      </c>
      <c r="K2733">
        <v>112</v>
      </c>
      <c r="L2733">
        <v>310.5</v>
      </c>
      <c r="M2733">
        <v>865.6</v>
      </c>
      <c r="N2733">
        <v>1176.0999999999999</v>
      </c>
      <c r="Q2733" s="1">
        <v>44366</v>
      </c>
      <c r="R2733" t="s">
        <v>17</v>
      </c>
      <c r="S2733">
        <v>113</v>
      </c>
      <c r="T2733">
        <v>575</v>
      </c>
      <c r="U2733">
        <v>1428.7</v>
      </c>
      <c r="V2733">
        <v>2003.7</v>
      </c>
      <c r="Y2733" s="1">
        <v>44366</v>
      </c>
      <c r="Z2733" t="s">
        <v>18</v>
      </c>
      <c r="AA2733">
        <v>121</v>
      </c>
      <c r="AB2733">
        <v>21.4</v>
      </c>
      <c r="AC2733">
        <v>95.8</v>
      </c>
      <c r="AD2733">
        <v>117.2</v>
      </c>
      <c r="AG2733" s="1">
        <v>44366</v>
      </c>
      <c r="AH2733" t="s">
        <v>18</v>
      </c>
      <c r="AI2733">
        <v>122</v>
      </c>
      <c r="AJ2733">
        <v>45.8</v>
      </c>
      <c r="AK2733">
        <v>135.80000000000001</v>
      </c>
      <c r="AL2733">
        <v>181.6</v>
      </c>
      <c r="AO2733" s="1">
        <v>44366</v>
      </c>
      <c r="AP2733" t="s">
        <v>18</v>
      </c>
      <c r="AQ2733">
        <v>123</v>
      </c>
      <c r="AR2733">
        <v>61.4</v>
      </c>
      <c r="AS2733">
        <v>144.4</v>
      </c>
      <c r="AT2733">
        <v>205.8</v>
      </c>
    </row>
    <row r="2734" spans="1:46" x14ac:dyDescent="0.25">
      <c r="A2734" s="1">
        <v>44367</v>
      </c>
      <c r="B2734" t="s">
        <v>17</v>
      </c>
      <c r="C2734">
        <v>111</v>
      </c>
      <c r="D2734">
        <v>107.4</v>
      </c>
      <c r="E2734">
        <v>374</v>
      </c>
      <c r="F2734">
        <v>481.4</v>
      </c>
      <c r="I2734" s="1">
        <v>44367</v>
      </c>
      <c r="J2734" t="s">
        <v>17</v>
      </c>
      <c r="K2734">
        <v>112</v>
      </c>
      <c r="L2734">
        <v>310.5</v>
      </c>
      <c r="M2734">
        <v>865.6</v>
      </c>
      <c r="N2734">
        <v>1176.0999999999999</v>
      </c>
      <c r="Q2734" s="1">
        <v>44367</v>
      </c>
      <c r="R2734" t="s">
        <v>17</v>
      </c>
      <c r="S2734">
        <v>113</v>
      </c>
      <c r="T2734">
        <v>575</v>
      </c>
      <c r="U2734">
        <v>1428.7</v>
      </c>
      <c r="V2734">
        <v>2003.7</v>
      </c>
      <c r="Y2734" s="1">
        <v>44367</v>
      </c>
      <c r="Z2734" t="s">
        <v>18</v>
      </c>
      <c r="AA2734">
        <v>121</v>
      </c>
      <c r="AB2734">
        <v>21.4</v>
      </c>
      <c r="AC2734">
        <v>95.8</v>
      </c>
      <c r="AD2734">
        <v>117.2</v>
      </c>
      <c r="AG2734" s="1">
        <v>44367</v>
      </c>
      <c r="AH2734" t="s">
        <v>18</v>
      </c>
      <c r="AI2734">
        <v>122</v>
      </c>
      <c r="AJ2734">
        <v>45.8</v>
      </c>
      <c r="AK2734">
        <v>135.80000000000001</v>
      </c>
      <c r="AL2734">
        <v>181.6</v>
      </c>
      <c r="AO2734" s="1">
        <v>44367</v>
      </c>
      <c r="AP2734" t="s">
        <v>18</v>
      </c>
      <c r="AQ2734">
        <v>123</v>
      </c>
      <c r="AR2734">
        <v>61.4</v>
      </c>
      <c r="AS2734">
        <v>144.4</v>
      </c>
      <c r="AT2734">
        <v>205.8</v>
      </c>
    </row>
    <row r="2735" spans="1:46" x14ac:dyDescent="0.25">
      <c r="A2735" s="1">
        <v>44368</v>
      </c>
      <c r="B2735" t="s">
        <v>17</v>
      </c>
      <c r="C2735">
        <v>111</v>
      </c>
      <c r="D2735">
        <v>107.5</v>
      </c>
      <c r="E2735">
        <v>374</v>
      </c>
      <c r="F2735">
        <v>481.5</v>
      </c>
      <c r="I2735" s="1">
        <v>44368</v>
      </c>
      <c r="J2735" t="s">
        <v>17</v>
      </c>
      <c r="K2735">
        <v>112</v>
      </c>
      <c r="L2735">
        <v>310.5</v>
      </c>
      <c r="M2735">
        <v>865.6</v>
      </c>
      <c r="N2735">
        <v>1176.0999999999999</v>
      </c>
      <c r="Q2735" s="1">
        <v>44368</v>
      </c>
      <c r="R2735" t="s">
        <v>17</v>
      </c>
      <c r="S2735">
        <v>113</v>
      </c>
      <c r="T2735">
        <v>575</v>
      </c>
      <c r="U2735">
        <v>1428.8</v>
      </c>
      <c r="V2735">
        <v>2003.8</v>
      </c>
      <c r="Y2735" s="1">
        <v>44368</v>
      </c>
      <c r="Z2735" t="s">
        <v>18</v>
      </c>
      <c r="AA2735">
        <v>121</v>
      </c>
      <c r="AB2735">
        <v>21.4</v>
      </c>
      <c r="AC2735">
        <v>95.8</v>
      </c>
      <c r="AD2735">
        <v>117.2</v>
      </c>
      <c r="AG2735" s="1">
        <v>44368</v>
      </c>
      <c r="AH2735" t="s">
        <v>18</v>
      </c>
      <c r="AI2735">
        <v>122</v>
      </c>
      <c r="AJ2735">
        <v>45.8</v>
      </c>
      <c r="AK2735">
        <v>135.80000000000001</v>
      </c>
      <c r="AL2735">
        <v>181.6</v>
      </c>
      <c r="AO2735" s="1">
        <v>44368</v>
      </c>
      <c r="AP2735" t="s">
        <v>18</v>
      </c>
      <c r="AQ2735">
        <v>123</v>
      </c>
      <c r="AR2735">
        <v>61.4</v>
      </c>
      <c r="AS2735">
        <v>144.4</v>
      </c>
      <c r="AT2735">
        <v>205.8</v>
      </c>
    </row>
    <row r="2736" spans="1:46" x14ac:dyDescent="0.25">
      <c r="A2736" s="1">
        <v>44369</v>
      </c>
      <c r="B2736" t="s">
        <v>17</v>
      </c>
      <c r="C2736">
        <v>111</v>
      </c>
      <c r="D2736">
        <v>107.4</v>
      </c>
      <c r="E2736">
        <v>374</v>
      </c>
      <c r="F2736">
        <v>481.4</v>
      </c>
      <c r="I2736" s="1">
        <v>44369</v>
      </c>
      <c r="J2736" t="s">
        <v>17</v>
      </c>
      <c r="K2736">
        <v>112</v>
      </c>
      <c r="L2736">
        <v>310.39999999999998</v>
      </c>
      <c r="M2736">
        <v>865.8</v>
      </c>
      <c r="N2736">
        <v>1176.2</v>
      </c>
      <c r="Q2736" s="1">
        <v>44369</v>
      </c>
      <c r="R2736" t="s">
        <v>17</v>
      </c>
      <c r="S2736">
        <v>113</v>
      </c>
      <c r="T2736">
        <v>574.79999999999995</v>
      </c>
      <c r="U2736">
        <v>1429</v>
      </c>
      <c r="V2736">
        <v>2003.8</v>
      </c>
      <c r="Y2736" s="1">
        <v>44369</v>
      </c>
      <c r="Z2736" t="s">
        <v>18</v>
      </c>
      <c r="AA2736">
        <v>121</v>
      </c>
      <c r="AB2736">
        <v>21.4</v>
      </c>
      <c r="AC2736">
        <v>95.8</v>
      </c>
      <c r="AD2736">
        <v>117.2</v>
      </c>
      <c r="AG2736" s="1">
        <v>44369</v>
      </c>
      <c r="AH2736" t="s">
        <v>18</v>
      </c>
      <c r="AI2736">
        <v>122</v>
      </c>
      <c r="AJ2736">
        <v>45.7</v>
      </c>
      <c r="AK2736">
        <v>135.9</v>
      </c>
      <c r="AL2736">
        <v>181.6</v>
      </c>
      <c r="AO2736" s="1">
        <v>44369</v>
      </c>
      <c r="AP2736" t="s">
        <v>18</v>
      </c>
      <c r="AQ2736">
        <v>123</v>
      </c>
      <c r="AR2736">
        <v>61.4</v>
      </c>
      <c r="AS2736">
        <v>144.4</v>
      </c>
      <c r="AT2736">
        <v>205.8</v>
      </c>
    </row>
    <row r="2737" spans="1:46" x14ac:dyDescent="0.25">
      <c r="A2737" s="1">
        <v>44370</v>
      </c>
      <c r="B2737" t="s">
        <v>17</v>
      </c>
      <c r="C2737">
        <v>111</v>
      </c>
      <c r="D2737">
        <v>107.4</v>
      </c>
      <c r="E2737">
        <v>374</v>
      </c>
      <c r="F2737">
        <v>481.4</v>
      </c>
      <c r="I2737" s="1">
        <v>44370</v>
      </c>
      <c r="J2737" t="s">
        <v>17</v>
      </c>
      <c r="K2737">
        <v>112</v>
      </c>
      <c r="L2737">
        <v>310.3</v>
      </c>
      <c r="M2737">
        <v>866</v>
      </c>
      <c r="N2737">
        <v>1176.3</v>
      </c>
      <c r="Q2737" s="1">
        <v>44370</v>
      </c>
      <c r="R2737" t="s">
        <v>17</v>
      </c>
      <c r="S2737">
        <v>113</v>
      </c>
      <c r="T2737">
        <v>574.6</v>
      </c>
      <c r="U2737">
        <v>1429</v>
      </c>
      <c r="V2737">
        <v>2003.6</v>
      </c>
      <c r="Y2737" s="1">
        <v>44370</v>
      </c>
      <c r="Z2737" t="s">
        <v>18</v>
      </c>
      <c r="AA2737">
        <v>121</v>
      </c>
      <c r="AB2737">
        <v>21.3</v>
      </c>
      <c r="AC2737">
        <v>95.8</v>
      </c>
      <c r="AD2737">
        <v>117.1</v>
      </c>
      <c r="AG2737" s="1">
        <v>44370</v>
      </c>
      <c r="AH2737" t="s">
        <v>18</v>
      </c>
      <c r="AI2737">
        <v>122</v>
      </c>
      <c r="AJ2737">
        <v>45.7</v>
      </c>
      <c r="AK2737">
        <v>135.9</v>
      </c>
      <c r="AL2737">
        <v>181.6</v>
      </c>
      <c r="AO2737" s="1">
        <v>44370</v>
      </c>
      <c r="AP2737" t="s">
        <v>18</v>
      </c>
      <c r="AQ2737">
        <v>123</v>
      </c>
      <c r="AR2737">
        <v>61.4</v>
      </c>
      <c r="AS2737">
        <v>144.30000000000001</v>
      </c>
      <c r="AT2737">
        <v>205.7</v>
      </c>
    </row>
    <row r="2738" spans="1:46" x14ac:dyDescent="0.25">
      <c r="A2738" s="1">
        <v>44371</v>
      </c>
      <c r="B2738" t="s">
        <v>17</v>
      </c>
      <c r="C2738">
        <v>111</v>
      </c>
      <c r="D2738">
        <v>107.3</v>
      </c>
      <c r="E2738">
        <v>374.2</v>
      </c>
      <c r="F2738">
        <v>481.5</v>
      </c>
      <c r="I2738" s="1">
        <v>44371</v>
      </c>
      <c r="J2738" t="s">
        <v>17</v>
      </c>
      <c r="K2738">
        <v>112</v>
      </c>
      <c r="L2738">
        <v>310.10000000000002</v>
      </c>
      <c r="M2738">
        <v>866.3</v>
      </c>
      <c r="N2738">
        <v>1176.4000000000001</v>
      </c>
      <c r="Q2738" s="1">
        <v>44371</v>
      </c>
      <c r="R2738" t="s">
        <v>17</v>
      </c>
      <c r="S2738">
        <v>113</v>
      </c>
      <c r="T2738">
        <v>574.20000000000005</v>
      </c>
      <c r="U2738">
        <v>1429.2</v>
      </c>
      <c r="V2738">
        <v>2003.4</v>
      </c>
      <c r="Y2738" s="1">
        <v>44371</v>
      </c>
      <c r="Z2738" t="s">
        <v>18</v>
      </c>
      <c r="AA2738">
        <v>121</v>
      </c>
      <c r="AB2738">
        <v>21.3</v>
      </c>
      <c r="AC2738">
        <v>95.8</v>
      </c>
      <c r="AD2738">
        <v>117.1</v>
      </c>
      <c r="AG2738" s="1">
        <v>44371</v>
      </c>
      <c r="AH2738" t="s">
        <v>18</v>
      </c>
      <c r="AI2738">
        <v>122</v>
      </c>
      <c r="AJ2738">
        <v>45.7</v>
      </c>
      <c r="AK2738">
        <v>136</v>
      </c>
      <c r="AL2738">
        <v>181.7</v>
      </c>
      <c r="AO2738" s="1">
        <v>44371</v>
      </c>
      <c r="AP2738" t="s">
        <v>18</v>
      </c>
      <c r="AQ2738">
        <v>123</v>
      </c>
      <c r="AR2738">
        <v>61.4</v>
      </c>
      <c r="AS2738">
        <v>144.4</v>
      </c>
      <c r="AT2738">
        <v>205.8</v>
      </c>
    </row>
    <row r="2739" spans="1:46" x14ac:dyDescent="0.25">
      <c r="A2739" s="1">
        <v>44372</v>
      </c>
      <c r="B2739" t="s">
        <v>17</v>
      </c>
      <c r="C2739">
        <v>111</v>
      </c>
      <c r="D2739">
        <v>107.4</v>
      </c>
      <c r="E2739">
        <v>374.1</v>
      </c>
      <c r="F2739">
        <v>481.5</v>
      </c>
      <c r="I2739" s="1">
        <v>44372</v>
      </c>
      <c r="J2739" t="s">
        <v>17</v>
      </c>
      <c r="K2739">
        <v>112</v>
      </c>
      <c r="L2739">
        <v>310.2</v>
      </c>
      <c r="M2739">
        <v>866.3</v>
      </c>
      <c r="N2739">
        <v>1176.5</v>
      </c>
      <c r="Q2739" s="1">
        <v>44372</v>
      </c>
      <c r="R2739" t="s">
        <v>17</v>
      </c>
      <c r="S2739">
        <v>113</v>
      </c>
      <c r="T2739">
        <v>574.4</v>
      </c>
      <c r="U2739">
        <v>1429</v>
      </c>
      <c r="V2739">
        <v>2003.4</v>
      </c>
      <c r="Y2739" s="1">
        <v>44372</v>
      </c>
      <c r="Z2739" t="s">
        <v>18</v>
      </c>
      <c r="AA2739">
        <v>121</v>
      </c>
      <c r="AB2739">
        <v>21.4</v>
      </c>
      <c r="AC2739">
        <v>95.7</v>
      </c>
      <c r="AD2739">
        <v>117.1</v>
      </c>
      <c r="AG2739" s="1">
        <v>44372</v>
      </c>
      <c r="AH2739" t="s">
        <v>18</v>
      </c>
      <c r="AI2739">
        <v>122</v>
      </c>
      <c r="AJ2739">
        <v>45.7</v>
      </c>
      <c r="AK2739">
        <v>136</v>
      </c>
      <c r="AL2739">
        <v>181.7</v>
      </c>
      <c r="AO2739" s="1">
        <v>44372</v>
      </c>
      <c r="AP2739" t="s">
        <v>18</v>
      </c>
      <c r="AQ2739">
        <v>123</v>
      </c>
      <c r="AR2739">
        <v>61.4</v>
      </c>
      <c r="AS2739">
        <v>144.4</v>
      </c>
      <c r="AT2739">
        <v>205.8</v>
      </c>
    </row>
    <row r="2740" spans="1:46" x14ac:dyDescent="0.25">
      <c r="A2740" s="1">
        <v>44373</v>
      </c>
      <c r="B2740" t="s">
        <v>17</v>
      </c>
      <c r="C2740">
        <v>111</v>
      </c>
      <c r="D2740">
        <v>107.3</v>
      </c>
      <c r="E2740">
        <v>374.3</v>
      </c>
      <c r="F2740">
        <v>481.6</v>
      </c>
      <c r="I2740" s="1">
        <v>44373</v>
      </c>
      <c r="J2740" t="s">
        <v>17</v>
      </c>
      <c r="K2740">
        <v>112</v>
      </c>
      <c r="L2740">
        <v>310</v>
      </c>
      <c r="M2740">
        <v>866.6</v>
      </c>
      <c r="N2740">
        <v>1176.5999999999999</v>
      </c>
      <c r="Q2740" s="1">
        <v>44373</v>
      </c>
      <c r="R2740" t="s">
        <v>17</v>
      </c>
      <c r="S2740">
        <v>113</v>
      </c>
      <c r="T2740">
        <v>574.20000000000005</v>
      </c>
      <c r="U2740">
        <v>1429.2</v>
      </c>
      <c r="V2740">
        <v>2003.4</v>
      </c>
      <c r="Y2740" s="1">
        <v>44373</v>
      </c>
      <c r="Z2740" t="s">
        <v>18</v>
      </c>
      <c r="AA2740">
        <v>121</v>
      </c>
      <c r="AB2740">
        <v>21.3</v>
      </c>
      <c r="AC2740">
        <v>95.8</v>
      </c>
      <c r="AD2740">
        <v>117.1</v>
      </c>
      <c r="AG2740" s="1">
        <v>44373</v>
      </c>
      <c r="AH2740" t="s">
        <v>18</v>
      </c>
      <c r="AI2740">
        <v>122</v>
      </c>
      <c r="AJ2740">
        <v>45.6</v>
      </c>
      <c r="AK2740">
        <v>136</v>
      </c>
      <c r="AL2740">
        <v>181.6</v>
      </c>
      <c r="AO2740" s="1">
        <v>44373</v>
      </c>
      <c r="AP2740" t="s">
        <v>18</v>
      </c>
      <c r="AQ2740">
        <v>123</v>
      </c>
      <c r="AR2740">
        <v>61.4</v>
      </c>
      <c r="AS2740">
        <v>144.4</v>
      </c>
      <c r="AT2740">
        <v>205.8</v>
      </c>
    </row>
    <row r="2741" spans="1:46" x14ac:dyDescent="0.25">
      <c r="A2741" s="1">
        <v>44374</v>
      </c>
      <c r="B2741" t="s">
        <v>17</v>
      </c>
      <c r="C2741">
        <v>111</v>
      </c>
      <c r="D2741">
        <v>107.3</v>
      </c>
      <c r="E2741">
        <v>374.3</v>
      </c>
      <c r="F2741">
        <v>481.6</v>
      </c>
      <c r="I2741" s="1">
        <v>44374</v>
      </c>
      <c r="J2741" t="s">
        <v>17</v>
      </c>
      <c r="K2741">
        <v>112</v>
      </c>
      <c r="L2741">
        <v>310</v>
      </c>
      <c r="M2741">
        <v>866.6</v>
      </c>
      <c r="N2741">
        <v>1176.5999999999999</v>
      </c>
      <c r="Q2741" s="1">
        <v>44374</v>
      </c>
      <c r="R2741" t="s">
        <v>17</v>
      </c>
      <c r="S2741">
        <v>113</v>
      </c>
      <c r="T2741">
        <v>574.20000000000005</v>
      </c>
      <c r="U2741">
        <v>1429.2</v>
      </c>
      <c r="V2741">
        <v>2003.4</v>
      </c>
      <c r="Y2741" s="1">
        <v>44374</v>
      </c>
      <c r="Z2741" t="s">
        <v>18</v>
      </c>
      <c r="AA2741">
        <v>121</v>
      </c>
      <c r="AB2741">
        <v>21.3</v>
      </c>
      <c r="AC2741">
        <v>95.8</v>
      </c>
      <c r="AD2741">
        <v>117.1</v>
      </c>
      <c r="AG2741" s="1">
        <v>44374</v>
      </c>
      <c r="AH2741" t="s">
        <v>18</v>
      </c>
      <c r="AI2741">
        <v>122</v>
      </c>
      <c r="AJ2741">
        <v>45.6</v>
      </c>
      <c r="AK2741">
        <v>136</v>
      </c>
      <c r="AL2741">
        <v>181.6</v>
      </c>
      <c r="AO2741" s="1">
        <v>44374</v>
      </c>
      <c r="AP2741" t="s">
        <v>18</v>
      </c>
      <c r="AQ2741">
        <v>123</v>
      </c>
      <c r="AR2741">
        <v>61.4</v>
      </c>
      <c r="AS2741">
        <v>144.4</v>
      </c>
      <c r="AT2741">
        <v>205.8</v>
      </c>
    </row>
    <row r="2742" spans="1:46" x14ac:dyDescent="0.25">
      <c r="A2742" s="1">
        <v>44375</v>
      </c>
      <c r="B2742" t="s">
        <v>17</v>
      </c>
      <c r="C2742">
        <v>111</v>
      </c>
      <c r="D2742">
        <v>107.3</v>
      </c>
      <c r="E2742">
        <v>374.3</v>
      </c>
      <c r="F2742">
        <v>481.6</v>
      </c>
      <c r="I2742" s="1">
        <v>44375</v>
      </c>
      <c r="J2742" t="s">
        <v>17</v>
      </c>
      <c r="K2742">
        <v>112</v>
      </c>
      <c r="L2742">
        <v>310</v>
      </c>
      <c r="M2742">
        <v>866.6</v>
      </c>
      <c r="N2742">
        <v>1176.5999999999999</v>
      </c>
      <c r="Q2742" s="1">
        <v>44375</v>
      </c>
      <c r="R2742" t="s">
        <v>17</v>
      </c>
      <c r="S2742">
        <v>113</v>
      </c>
      <c r="T2742">
        <v>574.20000000000005</v>
      </c>
      <c r="U2742">
        <v>1429.2</v>
      </c>
      <c r="V2742">
        <v>2003.4</v>
      </c>
      <c r="Y2742" s="1">
        <v>44375</v>
      </c>
      <c r="Z2742" t="s">
        <v>18</v>
      </c>
      <c r="AA2742">
        <v>121</v>
      </c>
      <c r="AB2742">
        <v>21.3</v>
      </c>
      <c r="AC2742">
        <v>95.8</v>
      </c>
      <c r="AD2742">
        <v>117.1</v>
      </c>
      <c r="AG2742" s="1">
        <v>44375</v>
      </c>
      <c r="AH2742" t="s">
        <v>18</v>
      </c>
      <c r="AI2742">
        <v>122</v>
      </c>
      <c r="AJ2742">
        <v>45.6</v>
      </c>
      <c r="AK2742">
        <v>136</v>
      </c>
      <c r="AL2742">
        <v>181.6</v>
      </c>
      <c r="AO2742" s="1">
        <v>44375</v>
      </c>
      <c r="AP2742" t="s">
        <v>18</v>
      </c>
      <c r="AQ2742">
        <v>123</v>
      </c>
      <c r="AR2742">
        <v>61.4</v>
      </c>
      <c r="AS2742">
        <v>144.4</v>
      </c>
      <c r="AT2742">
        <v>205.8</v>
      </c>
    </row>
    <row r="2743" spans="1:46" x14ac:dyDescent="0.25">
      <c r="A2743" s="1">
        <v>44376</v>
      </c>
      <c r="B2743" t="s">
        <v>17</v>
      </c>
      <c r="C2743">
        <v>111</v>
      </c>
      <c r="D2743">
        <v>107.2</v>
      </c>
      <c r="E2743">
        <v>374.2</v>
      </c>
      <c r="F2743">
        <v>481.4</v>
      </c>
      <c r="I2743" s="1">
        <v>44376</v>
      </c>
      <c r="J2743" t="s">
        <v>17</v>
      </c>
      <c r="K2743">
        <v>112</v>
      </c>
      <c r="L2743">
        <v>309.8</v>
      </c>
      <c r="M2743">
        <v>866.8</v>
      </c>
      <c r="N2743">
        <v>1176.5999999999999</v>
      </c>
      <c r="Q2743" s="1">
        <v>44376</v>
      </c>
      <c r="R2743" t="s">
        <v>17</v>
      </c>
      <c r="S2743">
        <v>113</v>
      </c>
      <c r="T2743">
        <v>574</v>
      </c>
      <c r="U2743">
        <v>1429.2</v>
      </c>
      <c r="V2743">
        <v>2003.2</v>
      </c>
      <c r="Y2743" s="1">
        <v>44376</v>
      </c>
      <c r="Z2743" t="s">
        <v>18</v>
      </c>
      <c r="AA2743">
        <v>121</v>
      </c>
      <c r="AB2743">
        <v>21.3</v>
      </c>
      <c r="AC2743">
        <v>95.8</v>
      </c>
      <c r="AD2743">
        <v>117.1</v>
      </c>
      <c r="AG2743" s="1">
        <v>44376</v>
      </c>
      <c r="AH2743" t="s">
        <v>18</v>
      </c>
      <c r="AI2743">
        <v>122</v>
      </c>
      <c r="AJ2743">
        <v>45.6</v>
      </c>
      <c r="AK2743">
        <v>136.1</v>
      </c>
      <c r="AL2743">
        <v>181.7</v>
      </c>
      <c r="AO2743" s="1">
        <v>44376</v>
      </c>
      <c r="AP2743" t="s">
        <v>18</v>
      </c>
      <c r="AQ2743">
        <v>123</v>
      </c>
      <c r="AR2743">
        <v>61.4</v>
      </c>
      <c r="AS2743">
        <v>144.4</v>
      </c>
      <c r="AT2743">
        <v>205.8</v>
      </c>
    </row>
    <row r="2744" spans="1:46" x14ac:dyDescent="0.25">
      <c r="A2744" s="1">
        <v>44377</v>
      </c>
      <c r="B2744" t="s">
        <v>17</v>
      </c>
      <c r="C2744">
        <v>111</v>
      </c>
      <c r="D2744">
        <v>107.1</v>
      </c>
      <c r="E2744">
        <v>374.2</v>
      </c>
      <c r="F2744">
        <v>481.3</v>
      </c>
      <c r="I2744" s="1">
        <v>44377</v>
      </c>
      <c r="J2744" t="s">
        <v>17</v>
      </c>
      <c r="K2744">
        <v>112</v>
      </c>
      <c r="L2744">
        <v>309.60000000000002</v>
      </c>
      <c r="M2744">
        <v>867</v>
      </c>
      <c r="N2744">
        <v>1176.5999999999999</v>
      </c>
      <c r="Q2744" s="1">
        <v>44377</v>
      </c>
      <c r="R2744" t="s">
        <v>17</v>
      </c>
      <c r="S2744">
        <v>113</v>
      </c>
      <c r="T2744">
        <v>573.5</v>
      </c>
      <c r="U2744">
        <v>1429.5</v>
      </c>
      <c r="V2744">
        <v>2003</v>
      </c>
      <c r="Y2744" s="1">
        <v>44377</v>
      </c>
      <c r="Z2744" t="s">
        <v>18</v>
      </c>
      <c r="AA2744">
        <v>121</v>
      </c>
      <c r="AB2744">
        <v>21.3</v>
      </c>
      <c r="AC2744">
        <v>95.8</v>
      </c>
      <c r="AD2744">
        <v>117.1</v>
      </c>
      <c r="AG2744" s="1">
        <v>44377</v>
      </c>
      <c r="AH2744" t="s">
        <v>18</v>
      </c>
      <c r="AI2744">
        <v>122</v>
      </c>
      <c r="AJ2744">
        <v>45.6</v>
      </c>
      <c r="AK2744">
        <v>136.1</v>
      </c>
      <c r="AL2744">
        <v>181.7</v>
      </c>
      <c r="AO2744" s="1">
        <v>44377</v>
      </c>
      <c r="AP2744" t="s">
        <v>18</v>
      </c>
      <c r="AQ2744">
        <v>123</v>
      </c>
      <c r="AR2744">
        <v>61.3</v>
      </c>
      <c r="AS2744">
        <v>144.4</v>
      </c>
      <c r="AT2744">
        <v>205.7</v>
      </c>
    </row>
    <row r="2745" spans="1:46" x14ac:dyDescent="0.25">
      <c r="A2745" s="1">
        <v>44378</v>
      </c>
      <c r="B2745" t="s">
        <v>17</v>
      </c>
      <c r="C2745">
        <v>111</v>
      </c>
      <c r="D2745">
        <v>107</v>
      </c>
      <c r="E2745">
        <v>374.3</v>
      </c>
      <c r="F2745">
        <v>481.3</v>
      </c>
      <c r="I2745" s="1">
        <v>44378</v>
      </c>
      <c r="J2745" t="s">
        <v>17</v>
      </c>
      <c r="K2745">
        <v>112</v>
      </c>
      <c r="L2745">
        <v>309.39999999999998</v>
      </c>
      <c r="M2745">
        <v>867.3</v>
      </c>
      <c r="N2745">
        <v>1176.7</v>
      </c>
      <c r="Q2745" s="1">
        <v>44378</v>
      </c>
      <c r="R2745" t="s">
        <v>17</v>
      </c>
      <c r="S2745">
        <v>113</v>
      </c>
      <c r="T2745">
        <v>573.20000000000005</v>
      </c>
      <c r="U2745">
        <v>1429.7</v>
      </c>
      <c r="V2745">
        <v>2002.9</v>
      </c>
      <c r="Y2745" s="1">
        <v>44378</v>
      </c>
      <c r="Z2745" t="s">
        <v>18</v>
      </c>
      <c r="AA2745">
        <v>121</v>
      </c>
      <c r="AB2745">
        <v>21.3</v>
      </c>
      <c r="AC2745">
        <v>95.8</v>
      </c>
      <c r="AD2745">
        <v>117.1</v>
      </c>
      <c r="AG2745" s="1">
        <v>44378</v>
      </c>
      <c r="AH2745" t="s">
        <v>18</v>
      </c>
      <c r="AI2745">
        <v>122</v>
      </c>
      <c r="AJ2745">
        <v>45.6</v>
      </c>
      <c r="AK2745">
        <v>136.19999999999999</v>
      </c>
      <c r="AL2745">
        <v>181.8</v>
      </c>
      <c r="AO2745" s="1">
        <v>44378</v>
      </c>
      <c r="AP2745" t="s">
        <v>18</v>
      </c>
      <c r="AQ2745">
        <v>123</v>
      </c>
      <c r="AR2745">
        <v>61.3</v>
      </c>
      <c r="AS2745">
        <v>144.4</v>
      </c>
      <c r="AT2745">
        <v>205.7</v>
      </c>
    </row>
    <row r="2746" spans="1:46" x14ac:dyDescent="0.25">
      <c r="A2746" s="1">
        <v>44379</v>
      </c>
      <c r="B2746" t="s">
        <v>17</v>
      </c>
      <c r="C2746">
        <v>111</v>
      </c>
      <c r="D2746">
        <v>106.9</v>
      </c>
      <c r="E2746">
        <v>374.1</v>
      </c>
      <c r="F2746">
        <v>481</v>
      </c>
      <c r="I2746" s="1">
        <v>44379</v>
      </c>
      <c r="J2746" t="s">
        <v>17</v>
      </c>
      <c r="K2746">
        <v>112</v>
      </c>
      <c r="L2746">
        <v>309.2</v>
      </c>
      <c r="M2746">
        <v>867.2</v>
      </c>
      <c r="N2746">
        <v>1176.4000000000001</v>
      </c>
      <c r="Q2746" s="1">
        <v>44379</v>
      </c>
      <c r="R2746" t="s">
        <v>17</v>
      </c>
      <c r="S2746">
        <v>113</v>
      </c>
      <c r="T2746">
        <v>572.79999999999995</v>
      </c>
      <c r="U2746">
        <v>1429.5</v>
      </c>
      <c r="V2746">
        <v>2002.3</v>
      </c>
      <c r="Y2746" s="1">
        <v>44379</v>
      </c>
      <c r="Z2746" t="s">
        <v>18</v>
      </c>
      <c r="AA2746">
        <v>121</v>
      </c>
      <c r="AB2746">
        <v>21.2</v>
      </c>
      <c r="AC2746">
        <v>95.7</v>
      </c>
      <c r="AD2746">
        <v>116.9</v>
      </c>
      <c r="AG2746" s="1">
        <v>44379</v>
      </c>
      <c r="AH2746" t="s">
        <v>18</v>
      </c>
      <c r="AI2746">
        <v>122</v>
      </c>
      <c r="AJ2746">
        <v>45.5</v>
      </c>
      <c r="AK2746">
        <v>136.1</v>
      </c>
      <c r="AL2746">
        <v>181.6</v>
      </c>
      <c r="AO2746" s="1">
        <v>44379</v>
      </c>
      <c r="AP2746" t="s">
        <v>18</v>
      </c>
      <c r="AQ2746">
        <v>123</v>
      </c>
      <c r="AR2746">
        <v>61.3</v>
      </c>
      <c r="AS2746">
        <v>144.4</v>
      </c>
      <c r="AT2746">
        <v>205.7</v>
      </c>
    </row>
    <row r="2747" spans="1:46" x14ac:dyDescent="0.25">
      <c r="A2747" s="1">
        <v>44380</v>
      </c>
      <c r="B2747" t="s">
        <v>17</v>
      </c>
      <c r="C2747">
        <v>111</v>
      </c>
      <c r="D2747">
        <v>106.7</v>
      </c>
      <c r="E2747">
        <v>374.4</v>
      </c>
      <c r="F2747">
        <v>481.1</v>
      </c>
      <c r="I2747" s="1">
        <v>44380</v>
      </c>
      <c r="J2747" t="s">
        <v>17</v>
      </c>
      <c r="K2747">
        <v>112</v>
      </c>
      <c r="L2747">
        <v>308.8</v>
      </c>
      <c r="M2747">
        <v>868.1</v>
      </c>
      <c r="N2747">
        <v>1176.9000000000001</v>
      </c>
      <c r="Q2747" s="1">
        <v>44380</v>
      </c>
      <c r="R2747" t="s">
        <v>17</v>
      </c>
      <c r="S2747">
        <v>113</v>
      </c>
      <c r="T2747">
        <v>572.4</v>
      </c>
      <c r="U2747">
        <v>1430.2</v>
      </c>
      <c r="V2747">
        <v>2002.6</v>
      </c>
      <c r="Y2747" s="1">
        <v>44380</v>
      </c>
      <c r="Z2747" t="s">
        <v>18</v>
      </c>
      <c r="AA2747">
        <v>121</v>
      </c>
      <c r="AB2747">
        <v>21.2</v>
      </c>
      <c r="AC2747">
        <v>95.9</v>
      </c>
      <c r="AD2747">
        <v>117.1</v>
      </c>
      <c r="AG2747" s="1">
        <v>44380</v>
      </c>
      <c r="AH2747" t="s">
        <v>18</v>
      </c>
      <c r="AI2747">
        <v>122</v>
      </c>
      <c r="AJ2747">
        <v>45.5</v>
      </c>
      <c r="AK2747">
        <v>136.19999999999999</v>
      </c>
      <c r="AL2747">
        <v>181.7</v>
      </c>
      <c r="AO2747" s="1">
        <v>44380</v>
      </c>
      <c r="AP2747" t="s">
        <v>18</v>
      </c>
      <c r="AQ2747">
        <v>123</v>
      </c>
      <c r="AR2747">
        <v>61.2</v>
      </c>
      <c r="AS2747">
        <v>144.4</v>
      </c>
      <c r="AT2747">
        <v>205.6</v>
      </c>
    </row>
    <row r="2748" spans="1:46" x14ac:dyDescent="0.25">
      <c r="A2748" s="1">
        <v>44381</v>
      </c>
      <c r="B2748" t="s">
        <v>17</v>
      </c>
      <c r="C2748">
        <v>111</v>
      </c>
      <c r="D2748">
        <v>106.7</v>
      </c>
      <c r="E2748">
        <v>374.4</v>
      </c>
      <c r="F2748">
        <v>481.1</v>
      </c>
      <c r="I2748" s="1">
        <v>44381</v>
      </c>
      <c r="J2748" t="s">
        <v>17</v>
      </c>
      <c r="K2748">
        <v>112</v>
      </c>
      <c r="L2748">
        <v>308.8</v>
      </c>
      <c r="M2748">
        <v>868.1</v>
      </c>
      <c r="N2748">
        <v>1176.9000000000001</v>
      </c>
      <c r="Q2748" s="1">
        <v>44381</v>
      </c>
      <c r="R2748" t="s">
        <v>17</v>
      </c>
      <c r="S2748">
        <v>113</v>
      </c>
      <c r="T2748">
        <v>572.4</v>
      </c>
      <c r="U2748">
        <v>1430.2</v>
      </c>
      <c r="V2748">
        <v>2002.6</v>
      </c>
      <c r="Y2748" s="1">
        <v>44381</v>
      </c>
      <c r="Z2748" t="s">
        <v>18</v>
      </c>
      <c r="AA2748">
        <v>121</v>
      </c>
      <c r="AB2748">
        <v>21.2</v>
      </c>
      <c r="AC2748">
        <v>95.9</v>
      </c>
      <c r="AD2748">
        <v>117.1</v>
      </c>
      <c r="AG2748" s="1">
        <v>44381</v>
      </c>
      <c r="AH2748" t="s">
        <v>18</v>
      </c>
      <c r="AI2748">
        <v>122</v>
      </c>
      <c r="AJ2748">
        <v>45.5</v>
      </c>
      <c r="AK2748">
        <v>136.19999999999999</v>
      </c>
      <c r="AL2748">
        <v>181.7</v>
      </c>
      <c r="AO2748" s="1">
        <v>44381</v>
      </c>
      <c r="AP2748" t="s">
        <v>18</v>
      </c>
      <c r="AQ2748">
        <v>123</v>
      </c>
      <c r="AR2748">
        <v>61.2</v>
      </c>
      <c r="AS2748">
        <v>144.4</v>
      </c>
      <c r="AT2748">
        <v>205.6</v>
      </c>
    </row>
    <row r="2749" spans="1:46" x14ac:dyDescent="0.25">
      <c r="A2749" s="1">
        <v>44382</v>
      </c>
      <c r="B2749" t="s">
        <v>17</v>
      </c>
      <c r="C2749">
        <v>111</v>
      </c>
      <c r="D2749">
        <v>106.7</v>
      </c>
      <c r="E2749">
        <v>374.4</v>
      </c>
      <c r="F2749">
        <v>481.1</v>
      </c>
      <c r="I2749" s="1">
        <v>44382</v>
      </c>
      <c r="J2749" t="s">
        <v>17</v>
      </c>
      <c r="K2749">
        <v>112</v>
      </c>
      <c r="L2749">
        <v>308.8</v>
      </c>
      <c r="M2749">
        <v>868.1</v>
      </c>
      <c r="N2749">
        <v>1176.9000000000001</v>
      </c>
      <c r="Q2749" s="1">
        <v>44382</v>
      </c>
      <c r="R2749" t="s">
        <v>17</v>
      </c>
      <c r="S2749">
        <v>113</v>
      </c>
      <c r="T2749">
        <v>572.4</v>
      </c>
      <c r="U2749">
        <v>1430.2</v>
      </c>
      <c r="V2749">
        <v>2002.6</v>
      </c>
      <c r="Y2749" s="1">
        <v>44382</v>
      </c>
      <c r="Z2749" t="s">
        <v>18</v>
      </c>
      <c r="AA2749">
        <v>121</v>
      </c>
      <c r="AB2749">
        <v>21.2</v>
      </c>
      <c r="AC2749">
        <v>95.9</v>
      </c>
      <c r="AD2749">
        <v>117.1</v>
      </c>
      <c r="AG2749" s="1">
        <v>44382</v>
      </c>
      <c r="AH2749" t="s">
        <v>18</v>
      </c>
      <c r="AI2749">
        <v>122</v>
      </c>
      <c r="AJ2749">
        <v>45.5</v>
      </c>
      <c r="AK2749">
        <v>136.19999999999999</v>
      </c>
      <c r="AL2749">
        <v>181.7</v>
      </c>
      <c r="AO2749" s="1">
        <v>44382</v>
      </c>
      <c r="AP2749" t="s">
        <v>18</v>
      </c>
      <c r="AQ2749">
        <v>123</v>
      </c>
      <c r="AR2749">
        <v>61.2</v>
      </c>
      <c r="AS2749">
        <v>144.4</v>
      </c>
      <c r="AT2749">
        <v>205.6</v>
      </c>
    </row>
    <row r="2750" spans="1:46" x14ac:dyDescent="0.25">
      <c r="A2750" s="1">
        <v>44383</v>
      </c>
      <c r="B2750" t="s">
        <v>17</v>
      </c>
      <c r="C2750">
        <v>111</v>
      </c>
      <c r="D2750">
        <v>106.7</v>
      </c>
      <c r="E2750">
        <v>374.4</v>
      </c>
      <c r="F2750">
        <v>481.1</v>
      </c>
      <c r="I2750" s="1">
        <v>44383</v>
      </c>
      <c r="J2750" t="s">
        <v>17</v>
      </c>
      <c r="K2750">
        <v>112</v>
      </c>
      <c r="L2750">
        <v>308.7</v>
      </c>
      <c r="M2750">
        <v>868.1</v>
      </c>
      <c r="N2750">
        <v>1176.8</v>
      </c>
      <c r="Q2750" s="1">
        <v>44383</v>
      </c>
      <c r="R2750" t="s">
        <v>17</v>
      </c>
      <c r="S2750">
        <v>113</v>
      </c>
      <c r="T2750">
        <v>572.20000000000005</v>
      </c>
      <c r="U2750">
        <v>1430.4</v>
      </c>
      <c r="V2750">
        <v>2002.6</v>
      </c>
      <c r="Y2750" s="1">
        <v>44383</v>
      </c>
      <c r="Z2750" t="s">
        <v>18</v>
      </c>
      <c r="AA2750">
        <v>121</v>
      </c>
      <c r="AB2750">
        <v>21.2</v>
      </c>
      <c r="AC2750">
        <v>95.9</v>
      </c>
      <c r="AD2750">
        <v>117.1</v>
      </c>
      <c r="AG2750" s="1">
        <v>44383</v>
      </c>
      <c r="AH2750" t="s">
        <v>18</v>
      </c>
      <c r="AI2750">
        <v>122</v>
      </c>
      <c r="AJ2750">
        <v>45.5</v>
      </c>
      <c r="AK2750">
        <v>136.19999999999999</v>
      </c>
      <c r="AL2750">
        <v>181.7</v>
      </c>
      <c r="AO2750" s="1">
        <v>44383</v>
      </c>
      <c r="AP2750" t="s">
        <v>18</v>
      </c>
      <c r="AQ2750">
        <v>123</v>
      </c>
      <c r="AR2750">
        <v>61.2</v>
      </c>
      <c r="AS2750">
        <v>144.4</v>
      </c>
      <c r="AT2750">
        <v>205.6</v>
      </c>
    </row>
    <row r="2751" spans="1:46" x14ac:dyDescent="0.25">
      <c r="A2751" s="1">
        <v>44384</v>
      </c>
      <c r="B2751" t="s">
        <v>17</v>
      </c>
      <c r="C2751">
        <v>111</v>
      </c>
      <c r="D2751">
        <v>106.6</v>
      </c>
      <c r="E2751">
        <v>374.4</v>
      </c>
      <c r="F2751">
        <v>481</v>
      </c>
      <c r="I2751" s="1">
        <v>44384</v>
      </c>
      <c r="J2751" t="s">
        <v>17</v>
      </c>
      <c r="K2751">
        <v>112</v>
      </c>
      <c r="L2751">
        <v>308.60000000000002</v>
      </c>
      <c r="M2751">
        <v>868.1</v>
      </c>
      <c r="N2751">
        <v>1176.7</v>
      </c>
      <c r="Q2751" s="1">
        <v>44384</v>
      </c>
      <c r="R2751" t="s">
        <v>17</v>
      </c>
      <c r="S2751">
        <v>113</v>
      </c>
      <c r="T2751">
        <v>572</v>
      </c>
      <c r="U2751">
        <v>1430.3</v>
      </c>
      <c r="V2751">
        <v>2002.3</v>
      </c>
      <c r="Y2751" s="1">
        <v>44384</v>
      </c>
      <c r="Z2751" t="s">
        <v>18</v>
      </c>
      <c r="AA2751">
        <v>121</v>
      </c>
      <c r="AB2751">
        <v>21.2</v>
      </c>
      <c r="AC2751">
        <v>95.8</v>
      </c>
      <c r="AD2751">
        <v>117</v>
      </c>
      <c r="AG2751" s="1">
        <v>44384</v>
      </c>
      <c r="AH2751" t="s">
        <v>18</v>
      </c>
      <c r="AI2751">
        <v>122</v>
      </c>
      <c r="AJ2751">
        <v>45.5</v>
      </c>
      <c r="AK2751">
        <v>136.19999999999999</v>
      </c>
      <c r="AL2751">
        <v>181.7</v>
      </c>
      <c r="AO2751" s="1">
        <v>44384</v>
      </c>
      <c r="AP2751" t="s">
        <v>18</v>
      </c>
      <c r="AQ2751">
        <v>123</v>
      </c>
      <c r="AR2751">
        <v>61.2</v>
      </c>
      <c r="AS2751">
        <v>144.4</v>
      </c>
      <c r="AT2751">
        <v>205.6</v>
      </c>
    </row>
    <row r="2752" spans="1:46" x14ac:dyDescent="0.25">
      <c r="A2752" s="1">
        <v>44385</v>
      </c>
      <c r="B2752" t="s">
        <v>17</v>
      </c>
      <c r="C2752">
        <v>111</v>
      </c>
      <c r="D2752">
        <v>106.5</v>
      </c>
      <c r="E2752">
        <v>374.5</v>
      </c>
      <c r="F2752">
        <v>481</v>
      </c>
      <c r="I2752" s="1">
        <v>44385</v>
      </c>
      <c r="J2752" t="s">
        <v>17</v>
      </c>
      <c r="K2752">
        <v>112</v>
      </c>
      <c r="L2752">
        <v>308.39999999999998</v>
      </c>
      <c r="M2752">
        <v>868.4</v>
      </c>
      <c r="N2752">
        <v>1176.8</v>
      </c>
      <c r="Q2752" s="1">
        <v>44385</v>
      </c>
      <c r="R2752" t="s">
        <v>17</v>
      </c>
      <c r="S2752">
        <v>113</v>
      </c>
      <c r="T2752">
        <v>571.70000000000005</v>
      </c>
      <c r="U2752">
        <v>1430.5</v>
      </c>
      <c r="V2752">
        <v>2002.2</v>
      </c>
      <c r="Y2752" s="1">
        <v>44385</v>
      </c>
      <c r="Z2752" t="s">
        <v>18</v>
      </c>
      <c r="AA2752">
        <v>121</v>
      </c>
      <c r="AB2752">
        <v>21.1</v>
      </c>
      <c r="AC2752">
        <v>95.9</v>
      </c>
      <c r="AD2752">
        <v>117</v>
      </c>
      <c r="AG2752" s="1">
        <v>44385</v>
      </c>
      <c r="AH2752" t="s">
        <v>18</v>
      </c>
      <c r="AI2752">
        <v>122</v>
      </c>
      <c r="AJ2752">
        <v>45.4</v>
      </c>
      <c r="AK2752">
        <v>136.30000000000001</v>
      </c>
      <c r="AL2752">
        <v>181.7</v>
      </c>
      <c r="AO2752" s="1">
        <v>44385</v>
      </c>
      <c r="AP2752" t="s">
        <v>18</v>
      </c>
      <c r="AQ2752">
        <v>123</v>
      </c>
      <c r="AR2752">
        <v>61.2</v>
      </c>
      <c r="AS2752">
        <v>144.5</v>
      </c>
      <c r="AT2752">
        <v>205.7</v>
      </c>
    </row>
    <row r="2753" spans="1:46" x14ac:dyDescent="0.25">
      <c r="A2753" s="1">
        <v>44386</v>
      </c>
      <c r="B2753" t="s">
        <v>17</v>
      </c>
      <c r="C2753">
        <v>111</v>
      </c>
      <c r="D2753">
        <v>106.5</v>
      </c>
      <c r="E2753">
        <v>374.5</v>
      </c>
      <c r="F2753">
        <v>481</v>
      </c>
      <c r="I2753" s="1">
        <v>44386</v>
      </c>
      <c r="J2753" t="s">
        <v>17</v>
      </c>
      <c r="K2753">
        <v>112</v>
      </c>
      <c r="L2753">
        <v>308.3</v>
      </c>
      <c r="M2753">
        <v>868.7</v>
      </c>
      <c r="N2753">
        <v>1177</v>
      </c>
      <c r="Q2753" s="1">
        <v>44386</v>
      </c>
      <c r="R2753" t="s">
        <v>17</v>
      </c>
      <c r="S2753">
        <v>113</v>
      </c>
      <c r="T2753">
        <v>571.5</v>
      </c>
      <c r="U2753">
        <v>1430.7</v>
      </c>
      <c r="V2753">
        <v>2002.2</v>
      </c>
      <c r="Y2753" s="1">
        <v>44386</v>
      </c>
      <c r="Z2753" t="s">
        <v>18</v>
      </c>
      <c r="AA2753">
        <v>121</v>
      </c>
      <c r="AB2753">
        <v>21.1</v>
      </c>
      <c r="AC2753">
        <v>95.9</v>
      </c>
      <c r="AD2753">
        <v>117</v>
      </c>
      <c r="AG2753" s="1">
        <v>44386</v>
      </c>
      <c r="AH2753" t="s">
        <v>18</v>
      </c>
      <c r="AI2753">
        <v>122</v>
      </c>
      <c r="AJ2753">
        <v>45.4</v>
      </c>
      <c r="AK2753">
        <v>136.30000000000001</v>
      </c>
      <c r="AL2753">
        <v>181.7</v>
      </c>
      <c r="AO2753" s="1">
        <v>44386</v>
      </c>
      <c r="AP2753" t="s">
        <v>18</v>
      </c>
      <c r="AQ2753">
        <v>123</v>
      </c>
      <c r="AR2753">
        <v>61.2</v>
      </c>
      <c r="AS2753">
        <v>144.5</v>
      </c>
      <c r="AT2753">
        <v>205.7</v>
      </c>
    </row>
    <row r="2754" spans="1:46" x14ac:dyDescent="0.25">
      <c r="A2754" s="1">
        <v>44387</v>
      </c>
      <c r="B2754" t="s">
        <v>17</v>
      </c>
      <c r="C2754">
        <v>111</v>
      </c>
      <c r="D2754">
        <v>106.4</v>
      </c>
      <c r="E2754">
        <v>374.6</v>
      </c>
      <c r="F2754">
        <v>481</v>
      </c>
      <c r="I2754" s="1">
        <v>44387</v>
      </c>
      <c r="J2754" t="s">
        <v>17</v>
      </c>
      <c r="K2754">
        <v>112</v>
      </c>
      <c r="L2754">
        <v>308.2</v>
      </c>
      <c r="M2754">
        <v>868.9</v>
      </c>
      <c r="N2754">
        <v>1177.0999999999999</v>
      </c>
      <c r="Q2754" s="1">
        <v>44387</v>
      </c>
      <c r="R2754" t="s">
        <v>17</v>
      </c>
      <c r="S2754">
        <v>113</v>
      </c>
      <c r="T2754">
        <v>571.4</v>
      </c>
      <c r="U2754">
        <v>1430.9</v>
      </c>
      <c r="V2754">
        <v>2002.3</v>
      </c>
      <c r="Y2754" s="1">
        <v>44387</v>
      </c>
      <c r="Z2754" t="s">
        <v>18</v>
      </c>
      <c r="AA2754">
        <v>121</v>
      </c>
      <c r="AB2754">
        <v>21.1</v>
      </c>
      <c r="AC2754">
        <v>95.9</v>
      </c>
      <c r="AD2754">
        <v>117</v>
      </c>
      <c r="AG2754" s="1">
        <v>44387</v>
      </c>
      <c r="AH2754" t="s">
        <v>18</v>
      </c>
      <c r="AI2754">
        <v>122</v>
      </c>
      <c r="AJ2754">
        <v>45.4</v>
      </c>
      <c r="AK2754">
        <v>136.4</v>
      </c>
      <c r="AL2754">
        <v>181.8</v>
      </c>
      <c r="AO2754" s="1">
        <v>44387</v>
      </c>
      <c r="AP2754" t="s">
        <v>18</v>
      </c>
      <c r="AQ2754">
        <v>123</v>
      </c>
      <c r="AR2754">
        <v>61.1</v>
      </c>
      <c r="AS2754">
        <v>144.5</v>
      </c>
      <c r="AT2754">
        <v>205.6</v>
      </c>
    </row>
    <row r="2755" spans="1:46" x14ac:dyDescent="0.25">
      <c r="A2755" s="1">
        <v>44388</v>
      </c>
      <c r="B2755" t="s">
        <v>17</v>
      </c>
      <c r="C2755">
        <v>111</v>
      </c>
      <c r="D2755">
        <v>106.4</v>
      </c>
      <c r="E2755">
        <v>374.6</v>
      </c>
      <c r="F2755">
        <v>481</v>
      </c>
      <c r="I2755" s="1">
        <v>44388</v>
      </c>
      <c r="J2755" t="s">
        <v>17</v>
      </c>
      <c r="K2755">
        <v>112</v>
      </c>
      <c r="L2755">
        <v>308.2</v>
      </c>
      <c r="M2755">
        <v>868.9</v>
      </c>
      <c r="N2755">
        <v>1177.0999999999999</v>
      </c>
      <c r="Q2755" s="1">
        <v>44388</v>
      </c>
      <c r="R2755" t="s">
        <v>17</v>
      </c>
      <c r="S2755">
        <v>113</v>
      </c>
      <c r="T2755">
        <v>571.4</v>
      </c>
      <c r="U2755">
        <v>1430.9</v>
      </c>
      <c r="V2755">
        <v>2002.3</v>
      </c>
      <c r="Y2755" s="1">
        <v>44388</v>
      </c>
      <c r="Z2755" t="s">
        <v>18</v>
      </c>
      <c r="AA2755">
        <v>121</v>
      </c>
      <c r="AB2755">
        <v>21.1</v>
      </c>
      <c r="AC2755">
        <v>95.9</v>
      </c>
      <c r="AD2755">
        <v>117</v>
      </c>
      <c r="AG2755" s="1">
        <v>44388</v>
      </c>
      <c r="AH2755" t="s">
        <v>18</v>
      </c>
      <c r="AI2755">
        <v>122</v>
      </c>
      <c r="AJ2755">
        <v>45.4</v>
      </c>
      <c r="AK2755">
        <v>136.4</v>
      </c>
      <c r="AL2755">
        <v>181.8</v>
      </c>
      <c r="AO2755" s="1">
        <v>44388</v>
      </c>
      <c r="AP2755" t="s">
        <v>18</v>
      </c>
      <c r="AQ2755">
        <v>123</v>
      </c>
      <c r="AR2755">
        <v>61.1</v>
      </c>
      <c r="AS2755">
        <v>144.5</v>
      </c>
      <c r="AT2755">
        <v>205.6</v>
      </c>
    </row>
    <row r="2756" spans="1:46" x14ac:dyDescent="0.25">
      <c r="A2756" s="1">
        <v>44389</v>
      </c>
      <c r="B2756" t="s">
        <v>17</v>
      </c>
      <c r="C2756">
        <v>111</v>
      </c>
      <c r="D2756">
        <v>106.5</v>
      </c>
      <c r="E2756">
        <v>374.5</v>
      </c>
      <c r="F2756">
        <v>481</v>
      </c>
      <c r="I2756" s="1">
        <v>44389</v>
      </c>
      <c r="J2756" t="s">
        <v>17</v>
      </c>
      <c r="K2756">
        <v>112</v>
      </c>
      <c r="L2756">
        <v>308.3</v>
      </c>
      <c r="M2756">
        <v>868.8</v>
      </c>
      <c r="N2756">
        <v>1177.0999999999999</v>
      </c>
      <c r="Q2756" s="1">
        <v>44389</v>
      </c>
      <c r="R2756" t="s">
        <v>17</v>
      </c>
      <c r="S2756">
        <v>113</v>
      </c>
      <c r="T2756">
        <v>571.5</v>
      </c>
      <c r="U2756">
        <v>1430.8</v>
      </c>
      <c r="V2756">
        <v>2002.3</v>
      </c>
      <c r="Y2756" s="1">
        <v>44389</v>
      </c>
      <c r="Z2756" t="s">
        <v>18</v>
      </c>
      <c r="AA2756">
        <v>121</v>
      </c>
      <c r="AB2756">
        <v>21.1</v>
      </c>
      <c r="AC2756">
        <v>95.9</v>
      </c>
      <c r="AD2756">
        <v>117</v>
      </c>
      <c r="AG2756" s="1">
        <v>44389</v>
      </c>
      <c r="AH2756" t="s">
        <v>18</v>
      </c>
      <c r="AI2756">
        <v>122</v>
      </c>
      <c r="AJ2756">
        <v>45.4</v>
      </c>
      <c r="AK2756">
        <v>136.30000000000001</v>
      </c>
      <c r="AL2756">
        <v>181.7</v>
      </c>
      <c r="AO2756" s="1">
        <v>44389</v>
      </c>
      <c r="AP2756" t="s">
        <v>18</v>
      </c>
      <c r="AQ2756">
        <v>123</v>
      </c>
      <c r="AR2756">
        <v>61.2</v>
      </c>
      <c r="AS2756">
        <v>144.5</v>
      </c>
      <c r="AT2756">
        <v>205.7</v>
      </c>
    </row>
    <row r="2757" spans="1:46" x14ac:dyDescent="0.25">
      <c r="A2757" s="1">
        <v>44390</v>
      </c>
      <c r="B2757" t="s">
        <v>17</v>
      </c>
      <c r="C2757">
        <v>111</v>
      </c>
      <c r="D2757">
        <v>106.5</v>
      </c>
      <c r="E2757">
        <v>374.6</v>
      </c>
      <c r="F2757">
        <v>481.1</v>
      </c>
      <c r="I2757" s="1">
        <v>44390</v>
      </c>
      <c r="J2757" t="s">
        <v>17</v>
      </c>
      <c r="K2757">
        <v>112</v>
      </c>
      <c r="L2757">
        <v>308.10000000000002</v>
      </c>
      <c r="M2757">
        <v>869.1</v>
      </c>
      <c r="N2757">
        <v>1177.2</v>
      </c>
      <c r="Q2757" s="1">
        <v>44390</v>
      </c>
      <c r="R2757" t="s">
        <v>17</v>
      </c>
      <c r="S2757">
        <v>113</v>
      </c>
      <c r="T2757">
        <v>571.29999999999995</v>
      </c>
      <c r="U2757">
        <v>1431</v>
      </c>
      <c r="V2757">
        <v>2002.3</v>
      </c>
      <c r="Y2757" s="1">
        <v>44390</v>
      </c>
      <c r="Z2757" t="s">
        <v>18</v>
      </c>
      <c r="AA2757">
        <v>121</v>
      </c>
      <c r="AB2757">
        <v>21.1</v>
      </c>
      <c r="AC2757">
        <v>95.9</v>
      </c>
      <c r="AD2757">
        <v>117</v>
      </c>
      <c r="AG2757" s="1">
        <v>44390</v>
      </c>
      <c r="AH2757" t="s">
        <v>18</v>
      </c>
      <c r="AI2757">
        <v>122</v>
      </c>
      <c r="AJ2757">
        <v>45.4</v>
      </c>
      <c r="AK2757">
        <v>136.4</v>
      </c>
      <c r="AL2757">
        <v>181.8</v>
      </c>
      <c r="AO2757" s="1">
        <v>44390</v>
      </c>
      <c r="AP2757" t="s">
        <v>18</v>
      </c>
      <c r="AQ2757">
        <v>123</v>
      </c>
      <c r="AR2757">
        <v>61.1</v>
      </c>
      <c r="AS2757">
        <v>144.5</v>
      </c>
      <c r="AT2757">
        <v>205.6</v>
      </c>
    </row>
    <row r="2758" spans="1:46" x14ac:dyDescent="0.25">
      <c r="A2758" s="1">
        <v>44391</v>
      </c>
      <c r="B2758" t="s">
        <v>17</v>
      </c>
      <c r="C2758">
        <v>111</v>
      </c>
      <c r="D2758">
        <v>106.4</v>
      </c>
      <c r="E2758">
        <v>374.8</v>
      </c>
      <c r="F2758">
        <v>481.2</v>
      </c>
      <c r="I2758" s="1">
        <v>44391</v>
      </c>
      <c r="J2758" t="s">
        <v>17</v>
      </c>
      <c r="K2758">
        <v>112</v>
      </c>
      <c r="L2758">
        <v>308</v>
      </c>
      <c r="M2758">
        <v>869.4</v>
      </c>
      <c r="N2758">
        <v>1177.4000000000001</v>
      </c>
      <c r="Q2758" s="1">
        <v>44391</v>
      </c>
      <c r="R2758" t="s">
        <v>17</v>
      </c>
      <c r="S2758">
        <v>113</v>
      </c>
      <c r="T2758">
        <v>571</v>
      </c>
      <c r="U2758">
        <v>1431.3</v>
      </c>
      <c r="V2758">
        <v>2002.3</v>
      </c>
      <c r="Y2758" s="1">
        <v>44391</v>
      </c>
      <c r="Z2758" t="s">
        <v>18</v>
      </c>
      <c r="AA2758">
        <v>121</v>
      </c>
      <c r="AB2758">
        <v>21.1</v>
      </c>
      <c r="AC2758">
        <v>95.9</v>
      </c>
      <c r="AD2758">
        <v>117</v>
      </c>
      <c r="AG2758" s="1">
        <v>44391</v>
      </c>
      <c r="AH2758" t="s">
        <v>18</v>
      </c>
      <c r="AI2758">
        <v>122</v>
      </c>
      <c r="AJ2758">
        <v>45.4</v>
      </c>
      <c r="AK2758">
        <v>136.4</v>
      </c>
      <c r="AL2758">
        <v>181.8</v>
      </c>
      <c r="AO2758" s="1">
        <v>44391</v>
      </c>
      <c r="AP2758" t="s">
        <v>18</v>
      </c>
      <c r="AQ2758">
        <v>123</v>
      </c>
      <c r="AR2758">
        <v>61.1</v>
      </c>
      <c r="AS2758">
        <v>144.5</v>
      </c>
      <c r="AT2758">
        <v>205.6</v>
      </c>
    </row>
    <row r="2759" spans="1:46" x14ac:dyDescent="0.25">
      <c r="A2759" s="1">
        <v>44392</v>
      </c>
      <c r="B2759" t="s">
        <v>17</v>
      </c>
      <c r="C2759">
        <v>111</v>
      </c>
      <c r="D2759">
        <v>106.3</v>
      </c>
      <c r="E2759">
        <v>374.8</v>
      </c>
      <c r="F2759">
        <v>481.1</v>
      </c>
      <c r="I2759" s="1">
        <v>44392</v>
      </c>
      <c r="J2759" t="s">
        <v>17</v>
      </c>
      <c r="K2759">
        <v>112</v>
      </c>
      <c r="L2759">
        <v>307.89999999999998</v>
      </c>
      <c r="M2759">
        <v>869.6</v>
      </c>
      <c r="N2759">
        <v>1177.5</v>
      </c>
      <c r="Q2759" s="1">
        <v>44392</v>
      </c>
      <c r="R2759" t="s">
        <v>17</v>
      </c>
      <c r="S2759">
        <v>113</v>
      </c>
      <c r="T2759">
        <v>570.70000000000005</v>
      </c>
      <c r="U2759">
        <v>1431.5</v>
      </c>
      <c r="V2759">
        <v>2002.2</v>
      </c>
      <c r="Y2759" s="1">
        <v>44392</v>
      </c>
      <c r="Z2759" t="s">
        <v>18</v>
      </c>
      <c r="AA2759">
        <v>121</v>
      </c>
      <c r="AB2759">
        <v>21.1</v>
      </c>
      <c r="AC2759">
        <v>95.9</v>
      </c>
      <c r="AD2759">
        <v>117</v>
      </c>
      <c r="AG2759" s="1">
        <v>44392</v>
      </c>
      <c r="AH2759" t="s">
        <v>18</v>
      </c>
      <c r="AI2759">
        <v>122</v>
      </c>
      <c r="AJ2759">
        <v>45.3</v>
      </c>
      <c r="AK2759">
        <v>136.4</v>
      </c>
      <c r="AL2759">
        <v>181.7</v>
      </c>
      <c r="AO2759" s="1">
        <v>44392</v>
      </c>
      <c r="AP2759" t="s">
        <v>18</v>
      </c>
      <c r="AQ2759">
        <v>123</v>
      </c>
      <c r="AR2759">
        <v>61.1</v>
      </c>
      <c r="AS2759">
        <v>144.5</v>
      </c>
      <c r="AT2759">
        <v>205.6</v>
      </c>
    </row>
    <row r="2760" spans="1:46" x14ac:dyDescent="0.25">
      <c r="A2760" s="1">
        <v>44393</v>
      </c>
      <c r="B2760" t="s">
        <v>17</v>
      </c>
      <c r="C2760">
        <v>111</v>
      </c>
      <c r="D2760">
        <v>106.3</v>
      </c>
      <c r="E2760">
        <v>374.9</v>
      </c>
      <c r="F2760">
        <v>481.2</v>
      </c>
      <c r="I2760" s="1">
        <v>44393</v>
      </c>
      <c r="J2760" t="s">
        <v>17</v>
      </c>
      <c r="K2760">
        <v>112</v>
      </c>
      <c r="L2760">
        <v>307.8</v>
      </c>
      <c r="M2760">
        <v>869.9</v>
      </c>
      <c r="N2760">
        <v>1177.7</v>
      </c>
      <c r="Q2760" s="1">
        <v>44393</v>
      </c>
      <c r="R2760" t="s">
        <v>17</v>
      </c>
      <c r="S2760">
        <v>113</v>
      </c>
      <c r="T2760">
        <v>570.70000000000005</v>
      </c>
      <c r="U2760">
        <v>1431.7</v>
      </c>
      <c r="V2760">
        <v>2002.4</v>
      </c>
      <c r="Y2760" s="1">
        <v>44393</v>
      </c>
      <c r="Z2760" t="s">
        <v>18</v>
      </c>
      <c r="AA2760">
        <v>121</v>
      </c>
      <c r="AB2760">
        <v>21.1</v>
      </c>
      <c r="AC2760">
        <v>95.9</v>
      </c>
      <c r="AD2760">
        <v>117</v>
      </c>
      <c r="AG2760" s="1">
        <v>44393</v>
      </c>
      <c r="AH2760" t="s">
        <v>18</v>
      </c>
      <c r="AI2760">
        <v>122</v>
      </c>
      <c r="AJ2760">
        <v>45.3</v>
      </c>
      <c r="AK2760">
        <v>136.6</v>
      </c>
      <c r="AL2760">
        <v>181.9</v>
      </c>
      <c r="AO2760" s="1">
        <v>44393</v>
      </c>
      <c r="AP2760" t="s">
        <v>18</v>
      </c>
      <c r="AQ2760">
        <v>123</v>
      </c>
      <c r="AR2760">
        <v>61.1</v>
      </c>
      <c r="AS2760">
        <v>144.6</v>
      </c>
      <c r="AT2760">
        <v>205.7</v>
      </c>
    </row>
    <row r="2761" spans="1:46" x14ac:dyDescent="0.25">
      <c r="A2761" s="1">
        <v>44394</v>
      </c>
      <c r="B2761" t="s">
        <v>17</v>
      </c>
      <c r="C2761">
        <v>111</v>
      </c>
      <c r="D2761">
        <v>106.3</v>
      </c>
      <c r="E2761">
        <v>375</v>
      </c>
      <c r="F2761">
        <v>481.3</v>
      </c>
      <c r="I2761" s="1">
        <v>44394</v>
      </c>
      <c r="J2761" t="s">
        <v>17</v>
      </c>
      <c r="K2761">
        <v>112</v>
      </c>
      <c r="L2761">
        <v>307.7</v>
      </c>
      <c r="M2761">
        <v>870.3</v>
      </c>
      <c r="N2761">
        <v>1178</v>
      </c>
      <c r="Q2761" s="1">
        <v>44394</v>
      </c>
      <c r="R2761" t="s">
        <v>17</v>
      </c>
      <c r="S2761">
        <v>113</v>
      </c>
      <c r="T2761">
        <v>570.5</v>
      </c>
      <c r="U2761">
        <v>1431.8</v>
      </c>
      <c r="V2761">
        <v>2002.3</v>
      </c>
      <c r="Y2761" s="1">
        <v>44394</v>
      </c>
      <c r="Z2761" t="s">
        <v>18</v>
      </c>
      <c r="AA2761">
        <v>121</v>
      </c>
      <c r="AB2761">
        <v>21.1</v>
      </c>
      <c r="AC2761">
        <v>96</v>
      </c>
      <c r="AD2761">
        <v>117.1</v>
      </c>
      <c r="AG2761" s="1">
        <v>44394</v>
      </c>
      <c r="AH2761" t="s">
        <v>18</v>
      </c>
      <c r="AI2761">
        <v>122</v>
      </c>
      <c r="AJ2761">
        <v>45.3</v>
      </c>
      <c r="AK2761">
        <v>136.6</v>
      </c>
      <c r="AL2761">
        <v>181.9</v>
      </c>
      <c r="AO2761" s="1">
        <v>44394</v>
      </c>
      <c r="AP2761" t="s">
        <v>18</v>
      </c>
      <c r="AQ2761">
        <v>123</v>
      </c>
      <c r="AR2761">
        <v>61</v>
      </c>
      <c r="AS2761">
        <v>144.6</v>
      </c>
      <c r="AT2761">
        <v>205.6</v>
      </c>
    </row>
    <row r="2762" spans="1:46" x14ac:dyDescent="0.25">
      <c r="A2762" s="1">
        <v>44395</v>
      </c>
      <c r="B2762" t="s">
        <v>17</v>
      </c>
      <c r="C2762">
        <v>111</v>
      </c>
      <c r="D2762">
        <v>106.3</v>
      </c>
      <c r="E2762">
        <v>375</v>
      </c>
      <c r="F2762">
        <v>481.3</v>
      </c>
      <c r="I2762" s="1">
        <v>44395</v>
      </c>
      <c r="J2762" t="s">
        <v>17</v>
      </c>
      <c r="K2762">
        <v>112</v>
      </c>
      <c r="L2762">
        <v>307.7</v>
      </c>
      <c r="M2762">
        <v>870.3</v>
      </c>
      <c r="N2762">
        <v>1178</v>
      </c>
      <c r="Q2762" s="1">
        <v>44395</v>
      </c>
      <c r="R2762" t="s">
        <v>17</v>
      </c>
      <c r="S2762">
        <v>113</v>
      </c>
      <c r="T2762">
        <v>570.5</v>
      </c>
      <c r="U2762">
        <v>1431.8</v>
      </c>
      <c r="V2762">
        <v>2002.3</v>
      </c>
      <c r="Y2762" s="1">
        <v>44395</v>
      </c>
      <c r="Z2762" t="s">
        <v>18</v>
      </c>
      <c r="AA2762">
        <v>121</v>
      </c>
      <c r="AB2762">
        <v>21.1</v>
      </c>
      <c r="AC2762">
        <v>96</v>
      </c>
      <c r="AD2762">
        <v>117.1</v>
      </c>
      <c r="AG2762" s="1">
        <v>44395</v>
      </c>
      <c r="AH2762" t="s">
        <v>18</v>
      </c>
      <c r="AI2762">
        <v>122</v>
      </c>
      <c r="AJ2762">
        <v>45.3</v>
      </c>
      <c r="AK2762">
        <v>136.6</v>
      </c>
      <c r="AL2762">
        <v>181.9</v>
      </c>
      <c r="AO2762" s="1">
        <v>44395</v>
      </c>
      <c r="AP2762" t="s">
        <v>18</v>
      </c>
      <c r="AQ2762">
        <v>123</v>
      </c>
      <c r="AR2762">
        <v>61</v>
      </c>
      <c r="AS2762">
        <v>144.6</v>
      </c>
      <c r="AT2762">
        <v>205.6</v>
      </c>
    </row>
    <row r="2763" spans="1:46" x14ac:dyDescent="0.25">
      <c r="A2763" s="1">
        <v>44396</v>
      </c>
      <c r="B2763" t="s">
        <v>17</v>
      </c>
      <c r="C2763">
        <v>111</v>
      </c>
      <c r="D2763">
        <v>106.3</v>
      </c>
      <c r="E2763">
        <v>374.9</v>
      </c>
      <c r="F2763">
        <v>481.2</v>
      </c>
      <c r="I2763" s="1">
        <v>44396</v>
      </c>
      <c r="J2763" t="s">
        <v>17</v>
      </c>
      <c r="K2763">
        <v>112</v>
      </c>
      <c r="L2763">
        <v>307.8</v>
      </c>
      <c r="M2763">
        <v>870.2</v>
      </c>
      <c r="N2763">
        <v>1178</v>
      </c>
      <c r="Q2763" s="1">
        <v>44396</v>
      </c>
      <c r="R2763" t="s">
        <v>17</v>
      </c>
      <c r="S2763">
        <v>113</v>
      </c>
      <c r="T2763">
        <v>570.5</v>
      </c>
      <c r="U2763">
        <v>1431.8</v>
      </c>
      <c r="V2763">
        <v>2002.3</v>
      </c>
      <c r="Y2763" s="1">
        <v>44396</v>
      </c>
      <c r="Z2763" t="s">
        <v>18</v>
      </c>
      <c r="AA2763">
        <v>121</v>
      </c>
      <c r="AB2763">
        <v>21.1</v>
      </c>
      <c r="AC2763">
        <v>96</v>
      </c>
      <c r="AD2763">
        <v>117.1</v>
      </c>
      <c r="AG2763" s="1">
        <v>44396</v>
      </c>
      <c r="AH2763" t="s">
        <v>18</v>
      </c>
      <c r="AI2763">
        <v>122</v>
      </c>
      <c r="AJ2763">
        <v>45.4</v>
      </c>
      <c r="AK2763">
        <v>136.6</v>
      </c>
      <c r="AL2763">
        <v>182</v>
      </c>
      <c r="AO2763" s="1">
        <v>44396</v>
      </c>
      <c r="AP2763" t="s">
        <v>18</v>
      </c>
      <c r="AQ2763">
        <v>123</v>
      </c>
      <c r="AR2763">
        <v>61.1</v>
      </c>
      <c r="AS2763">
        <v>144.6</v>
      </c>
      <c r="AT2763">
        <v>205.7</v>
      </c>
    </row>
    <row r="2764" spans="1:46" x14ac:dyDescent="0.25">
      <c r="A2764" s="1">
        <v>44397</v>
      </c>
      <c r="B2764" t="s">
        <v>17</v>
      </c>
      <c r="C2764">
        <v>111</v>
      </c>
      <c r="D2764">
        <v>106.3</v>
      </c>
      <c r="E2764">
        <v>375</v>
      </c>
      <c r="F2764">
        <v>481.3</v>
      </c>
      <c r="I2764" s="1">
        <v>44397</v>
      </c>
      <c r="J2764" t="s">
        <v>17</v>
      </c>
      <c r="K2764">
        <v>112</v>
      </c>
      <c r="L2764">
        <v>307.60000000000002</v>
      </c>
      <c r="M2764">
        <v>870.4</v>
      </c>
      <c r="N2764">
        <v>1178</v>
      </c>
      <c r="Q2764" s="1">
        <v>44397</v>
      </c>
      <c r="R2764" t="s">
        <v>17</v>
      </c>
      <c r="S2764">
        <v>113</v>
      </c>
      <c r="T2764">
        <v>570.20000000000005</v>
      </c>
      <c r="U2764">
        <v>1432.1</v>
      </c>
      <c r="V2764">
        <v>2002.3</v>
      </c>
      <c r="Y2764" s="1">
        <v>44397</v>
      </c>
      <c r="Z2764" t="s">
        <v>18</v>
      </c>
      <c r="AA2764">
        <v>121</v>
      </c>
      <c r="AB2764">
        <v>21.1</v>
      </c>
      <c r="AC2764">
        <v>96</v>
      </c>
      <c r="AD2764">
        <v>117.1</v>
      </c>
      <c r="AG2764" s="1">
        <v>44397</v>
      </c>
      <c r="AH2764" t="s">
        <v>18</v>
      </c>
      <c r="AI2764">
        <v>122</v>
      </c>
      <c r="AJ2764">
        <v>45.3</v>
      </c>
      <c r="AK2764">
        <v>136.6</v>
      </c>
      <c r="AL2764">
        <v>181.9</v>
      </c>
      <c r="AO2764" s="1">
        <v>44397</v>
      </c>
      <c r="AP2764" t="s">
        <v>18</v>
      </c>
      <c r="AQ2764">
        <v>123</v>
      </c>
      <c r="AR2764">
        <v>61</v>
      </c>
      <c r="AS2764">
        <v>144.6</v>
      </c>
      <c r="AT2764">
        <v>205.6</v>
      </c>
    </row>
    <row r="2765" spans="1:46" x14ac:dyDescent="0.25">
      <c r="A2765" s="1">
        <v>44398</v>
      </c>
      <c r="B2765" t="s">
        <v>17</v>
      </c>
      <c r="C2765">
        <v>111</v>
      </c>
      <c r="D2765">
        <v>106.2</v>
      </c>
      <c r="E2765">
        <v>375</v>
      </c>
      <c r="F2765">
        <v>481.2</v>
      </c>
      <c r="I2765" s="1">
        <v>44398</v>
      </c>
      <c r="J2765" t="s">
        <v>17</v>
      </c>
      <c r="K2765">
        <v>112</v>
      </c>
      <c r="L2765">
        <v>307.5</v>
      </c>
      <c r="M2765">
        <v>870.5</v>
      </c>
      <c r="N2765">
        <v>1178</v>
      </c>
      <c r="Q2765" s="1">
        <v>44398</v>
      </c>
      <c r="R2765" t="s">
        <v>17</v>
      </c>
      <c r="S2765">
        <v>113</v>
      </c>
      <c r="T2765">
        <v>570</v>
      </c>
      <c r="U2765">
        <v>1432.3</v>
      </c>
      <c r="V2765">
        <v>2002.3</v>
      </c>
      <c r="Y2765" s="1">
        <v>44398</v>
      </c>
      <c r="Z2765" t="s">
        <v>18</v>
      </c>
      <c r="AA2765">
        <v>121</v>
      </c>
      <c r="AB2765">
        <v>21</v>
      </c>
      <c r="AC2765">
        <v>96</v>
      </c>
      <c r="AD2765">
        <v>117</v>
      </c>
      <c r="AG2765" s="1">
        <v>44398</v>
      </c>
      <c r="AH2765" t="s">
        <v>18</v>
      </c>
      <c r="AI2765">
        <v>122</v>
      </c>
      <c r="AJ2765">
        <v>45.3</v>
      </c>
      <c r="AK2765">
        <v>136.6</v>
      </c>
      <c r="AL2765">
        <v>181.9</v>
      </c>
      <c r="AO2765" s="1">
        <v>44398</v>
      </c>
      <c r="AP2765" t="s">
        <v>18</v>
      </c>
      <c r="AQ2765">
        <v>123</v>
      </c>
      <c r="AR2765">
        <v>61</v>
      </c>
      <c r="AS2765">
        <v>144.69999999999999</v>
      </c>
      <c r="AT2765">
        <v>205.7</v>
      </c>
    </row>
    <row r="2766" spans="1:46" x14ac:dyDescent="0.25">
      <c r="A2766" s="1">
        <v>44399</v>
      </c>
      <c r="B2766" t="s">
        <v>17</v>
      </c>
      <c r="C2766">
        <v>111</v>
      </c>
      <c r="D2766">
        <v>106.2</v>
      </c>
      <c r="E2766">
        <v>375.1</v>
      </c>
      <c r="F2766">
        <v>481.3</v>
      </c>
      <c r="I2766" s="1">
        <v>44399</v>
      </c>
      <c r="J2766" t="s">
        <v>17</v>
      </c>
      <c r="K2766">
        <v>112</v>
      </c>
      <c r="L2766">
        <v>307.39999999999998</v>
      </c>
      <c r="M2766">
        <v>870.7</v>
      </c>
      <c r="N2766">
        <v>1178.0999999999999</v>
      </c>
      <c r="Q2766" s="1">
        <v>44399</v>
      </c>
      <c r="R2766" t="s">
        <v>17</v>
      </c>
      <c r="S2766">
        <v>113</v>
      </c>
      <c r="T2766">
        <v>569.79999999999995</v>
      </c>
      <c r="U2766">
        <v>1432.5</v>
      </c>
      <c r="V2766">
        <v>2002.3</v>
      </c>
      <c r="Y2766" s="1">
        <v>44399</v>
      </c>
      <c r="Z2766" t="s">
        <v>18</v>
      </c>
      <c r="AA2766">
        <v>121</v>
      </c>
      <c r="AB2766">
        <v>21</v>
      </c>
      <c r="AC2766">
        <v>96</v>
      </c>
      <c r="AD2766">
        <v>117</v>
      </c>
      <c r="AG2766" s="1">
        <v>44399</v>
      </c>
      <c r="AH2766" t="s">
        <v>18</v>
      </c>
      <c r="AI2766">
        <v>122</v>
      </c>
      <c r="AJ2766">
        <v>45.3</v>
      </c>
      <c r="AK2766">
        <v>136.69999999999999</v>
      </c>
      <c r="AL2766">
        <v>182</v>
      </c>
      <c r="AO2766" s="1">
        <v>44399</v>
      </c>
      <c r="AP2766" t="s">
        <v>18</v>
      </c>
      <c r="AQ2766">
        <v>123</v>
      </c>
      <c r="AR2766">
        <v>61</v>
      </c>
      <c r="AS2766">
        <v>144.69999999999999</v>
      </c>
      <c r="AT2766">
        <v>205.7</v>
      </c>
    </row>
    <row r="2767" spans="1:46" x14ac:dyDescent="0.25">
      <c r="A2767" s="1">
        <v>44400</v>
      </c>
      <c r="B2767" t="s">
        <v>17</v>
      </c>
      <c r="C2767">
        <v>111</v>
      </c>
      <c r="D2767">
        <v>106.1</v>
      </c>
      <c r="E2767">
        <v>375.2</v>
      </c>
      <c r="F2767">
        <v>481.3</v>
      </c>
      <c r="I2767" s="1">
        <v>44400</v>
      </c>
      <c r="J2767" t="s">
        <v>17</v>
      </c>
      <c r="K2767">
        <v>112</v>
      </c>
      <c r="L2767">
        <v>307.3</v>
      </c>
      <c r="M2767">
        <v>871.1</v>
      </c>
      <c r="N2767">
        <v>1178.4000000000001</v>
      </c>
      <c r="Q2767" s="1">
        <v>44400</v>
      </c>
      <c r="R2767" t="s">
        <v>17</v>
      </c>
      <c r="S2767">
        <v>113</v>
      </c>
      <c r="T2767">
        <v>569.6</v>
      </c>
      <c r="U2767">
        <v>1432.8</v>
      </c>
      <c r="V2767">
        <v>2002.4</v>
      </c>
      <c r="Y2767" s="1">
        <v>44400</v>
      </c>
      <c r="Z2767" t="s">
        <v>18</v>
      </c>
      <c r="AA2767">
        <v>121</v>
      </c>
      <c r="AB2767">
        <v>21</v>
      </c>
      <c r="AC2767">
        <v>96.1</v>
      </c>
      <c r="AD2767">
        <v>117.1</v>
      </c>
      <c r="AG2767" s="1">
        <v>44400</v>
      </c>
      <c r="AH2767" t="s">
        <v>18</v>
      </c>
      <c r="AI2767">
        <v>122</v>
      </c>
      <c r="AJ2767">
        <v>45.2</v>
      </c>
      <c r="AK2767">
        <v>136.69999999999999</v>
      </c>
      <c r="AL2767">
        <v>181.9</v>
      </c>
      <c r="AO2767" s="1">
        <v>44400</v>
      </c>
      <c r="AP2767" t="s">
        <v>18</v>
      </c>
      <c r="AQ2767">
        <v>123</v>
      </c>
      <c r="AR2767">
        <v>60.9</v>
      </c>
      <c r="AS2767">
        <v>144.80000000000001</v>
      </c>
      <c r="AT2767">
        <v>205.7</v>
      </c>
    </row>
    <row r="2768" spans="1:46" x14ac:dyDescent="0.25">
      <c r="A2768" s="1">
        <v>44401</v>
      </c>
      <c r="B2768" t="s">
        <v>17</v>
      </c>
      <c r="C2768">
        <v>111</v>
      </c>
      <c r="D2768">
        <v>106.1</v>
      </c>
      <c r="E2768">
        <v>375.2</v>
      </c>
      <c r="F2768">
        <v>481.3</v>
      </c>
      <c r="I2768" s="1">
        <v>44401</v>
      </c>
      <c r="J2768" t="s">
        <v>17</v>
      </c>
      <c r="K2768">
        <v>112</v>
      </c>
      <c r="L2768">
        <v>307.2</v>
      </c>
      <c r="M2768">
        <v>871.3</v>
      </c>
      <c r="N2768">
        <v>1178.5</v>
      </c>
      <c r="Q2768" s="1">
        <v>44401</v>
      </c>
      <c r="R2768" t="s">
        <v>17</v>
      </c>
      <c r="S2768">
        <v>113</v>
      </c>
      <c r="T2768">
        <v>569.5</v>
      </c>
      <c r="U2768">
        <v>1432.9</v>
      </c>
      <c r="V2768">
        <v>2002.4</v>
      </c>
      <c r="Y2768" s="1">
        <v>44401</v>
      </c>
      <c r="Z2768" t="s">
        <v>18</v>
      </c>
      <c r="AA2768">
        <v>121</v>
      </c>
      <c r="AB2768">
        <v>21</v>
      </c>
      <c r="AC2768">
        <v>96.1</v>
      </c>
      <c r="AD2768">
        <v>117.1</v>
      </c>
      <c r="AG2768" s="1">
        <v>44401</v>
      </c>
      <c r="AH2768" t="s">
        <v>18</v>
      </c>
      <c r="AI2768">
        <v>122</v>
      </c>
      <c r="AJ2768">
        <v>45.2</v>
      </c>
      <c r="AK2768">
        <v>136.9</v>
      </c>
      <c r="AL2768">
        <v>182.1</v>
      </c>
      <c r="AO2768" s="1">
        <v>44401</v>
      </c>
      <c r="AP2768" t="s">
        <v>18</v>
      </c>
      <c r="AQ2768">
        <v>123</v>
      </c>
      <c r="AR2768">
        <v>60.9</v>
      </c>
      <c r="AS2768">
        <v>144.80000000000001</v>
      </c>
      <c r="AT2768">
        <v>205.7</v>
      </c>
    </row>
    <row r="2769" spans="1:46" x14ac:dyDescent="0.25">
      <c r="A2769" s="1">
        <v>44402</v>
      </c>
      <c r="B2769" t="s">
        <v>17</v>
      </c>
      <c r="C2769">
        <v>111</v>
      </c>
      <c r="D2769">
        <v>106.1</v>
      </c>
      <c r="E2769">
        <v>375.2</v>
      </c>
      <c r="F2769">
        <v>481.3</v>
      </c>
      <c r="I2769" s="1">
        <v>44402</v>
      </c>
      <c r="J2769" t="s">
        <v>17</v>
      </c>
      <c r="K2769">
        <v>112</v>
      </c>
      <c r="L2769">
        <v>307.2</v>
      </c>
      <c r="M2769">
        <v>871.3</v>
      </c>
      <c r="N2769">
        <v>1178.5</v>
      </c>
      <c r="Q2769" s="1">
        <v>44402</v>
      </c>
      <c r="R2769" t="s">
        <v>17</v>
      </c>
      <c r="S2769">
        <v>113</v>
      </c>
      <c r="T2769">
        <v>569.5</v>
      </c>
      <c r="U2769">
        <v>1432.9</v>
      </c>
      <c r="V2769">
        <v>2002.4</v>
      </c>
      <c r="Y2769" s="1">
        <v>44402</v>
      </c>
      <c r="Z2769" t="s">
        <v>18</v>
      </c>
      <c r="AA2769">
        <v>121</v>
      </c>
      <c r="AB2769">
        <v>21</v>
      </c>
      <c r="AC2769">
        <v>96.1</v>
      </c>
      <c r="AD2769">
        <v>117.1</v>
      </c>
      <c r="AG2769" s="1">
        <v>44402</v>
      </c>
      <c r="AH2769" t="s">
        <v>18</v>
      </c>
      <c r="AI2769">
        <v>122</v>
      </c>
      <c r="AJ2769">
        <v>45.2</v>
      </c>
      <c r="AK2769">
        <v>136.9</v>
      </c>
      <c r="AL2769">
        <v>182.1</v>
      </c>
      <c r="AO2769" s="1">
        <v>44402</v>
      </c>
      <c r="AP2769" t="s">
        <v>18</v>
      </c>
      <c r="AQ2769">
        <v>123</v>
      </c>
      <c r="AR2769">
        <v>60.9</v>
      </c>
      <c r="AS2769">
        <v>144.80000000000001</v>
      </c>
      <c r="AT2769">
        <v>205.7</v>
      </c>
    </row>
    <row r="2770" spans="1:46" x14ac:dyDescent="0.25">
      <c r="A2770" s="1">
        <v>44403</v>
      </c>
      <c r="B2770" t="s">
        <v>17</v>
      </c>
      <c r="C2770">
        <v>111</v>
      </c>
      <c r="D2770">
        <v>106.1</v>
      </c>
      <c r="E2770">
        <v>375.2</v>
      </c>
      <c r="F2770">
        <v>481.3</v>
      </c>
      <c r="I2770" s="1">
        <v>44403</v>
      </c>
      <c r="J2770" t="s">
        <v>17</v>
      </c>
      <c r="K2770">
        <v>112</v>
      </c>
      <c r="L2770">
        <v>307.2</v>
      </c>
      <c r="M2770">
        <v>871.2</v>
      </c>
      <c r="N2770">
        <v>1178.4000000000001</v>
      </c>
      <c r="Q2770" s="1">
        <v>44403</v>
      </c>
      <c r="R2770" t="s">
        <v>17</v>
      </c>
      <c r="S2770">
        <v>113</v>
      </c>
      <c r="T2770">
        <v>569.5</v>
      </c>
      <c r="U2770">
        <v>1432.9</v>
      </c>
      <c r="V2770">
        <v>2002.4</v>
      </c>
      <c r="Y2770" s="1">
        <v>44403</v>
      </c>
      <c r="Z2770" t="s">
        <v>18</v>
      </c>
      <c r="AA2770">
        <v>121</v>
      </c>
      <c r="AB2770">
        <v>21</v>
      </c>
      <c r="AC2770">
        <v>96.1</v>
      </c>
      <c r="AD2770">
        <v>117.1</v>
      </c>
      <c r="AG2770" s="1">
        <v>44403</v>
      </c>
      <c r="AH2770" t="s">
        <v>18</v>
      </c>
      <c r="AI2770">
        <v>122</v>
      </c>
      <c r="AJ2770">
        <v>45.2</v>
      </c>
      <c r="AK2770">
        <v>136.9</v>
      </c>
      <c r="AL2770">
        <v>182.1</v>
      </c>
      <c r="AO2770" s="1">
        <v>44403</v>
      </c>
      <c r="AP2770" t="s">
        <v>18</v>
      </c>
      <c r="AQ2770">
        <v>123</v>
      </c>
      <c r="AR2770">
        <v>60.9</v>
      </c>
      <c r="AS2770">
        <v>144.80000000000001</v>
      </c>
      <c r="AT2770">
        <v>205.7</v>
      </c>
    </row>
    <row r="2771" spans="1:46" x14ac:dyDescent="0.25">
      <c r="A2771" s="1">
        <v>44404</v>
      </c>
      <c r="B2771" t="s">
        <v>17</v>
      </c>
      <c r="C2771">
        <v>111</v>
      </c>
      <c r="D2771">
        <v>106</v>
      </c>
      <c r="E2771">
        <v>375.3</v>
      </c>
      <c r="F2771">
        <v>481.3</v>
      </c>
      <c r="I2771" s="1">
        <v>44404</v>
      </c>
      <c r="J2771" t="s">
        <v>17</v>
      </c>
      <c r="K2771">
        <v>112</v>
      </c>
      <c r="L2771">
        <v>307.10000000000002</v>
      </c>
      <c r="M2771">
        <v>871.5</v>
      </c>
      <c r="N2771">
        <v>1178.5999999999999</v>
      </c>
      <c r="Q2771" s="1">
        <v>44404</v>
      </c>
      <c r="R2771" t="s">
        <v>17</v>
      </c>
      <c r="S2771">
        <v>113</v>
      </c>
      <c r="T2771">
        <v>569.29999999999995</v>
      </c>
      <c r="U2771">
        <v>1433.1</v>
      </c>
      <c r="V2771">
        <v>2002.4</v>
      </c>
      <c r="Y2771" s="1">
        <v>44404</v>
      </c>
      <c r="Z2771" t="s">
        <v>18</v>
      </c>
      <c r="AA2771">
        <v>121</v>
      </c>
      <c r="AB2771">
        <v>21</v>
      </c>
      <c r="AC2771">
        <v>96.1</v>
      </c>
      <c r="AD2771">
        <v>117.1</v>
      </c>
      <c r="AG2771" s="1">
        <v>44404</v>
      </c>
      <c r="AH2771" t="s">
        <v>18</v>
      </c>
      <c r="AI2771">
        <v>122</v>
      </c>
      <c r="AJ2771">
        <v>45.2</v>
      </c>
      <c r="AK2771">
        <v>136.9</v>
      </c>
      <c r="AL2771">
        <v>182.1</v>
      </c>
      <c r="AO2771" s="1">
        <v>44404</v>
      </c>
      <c r="AP2771" t="s">
        <v>18</v>
      </c>
      <c r="AQ2771">
        <v>123</v>
      </c>
      <c r="AR2771">
        <v>60.9</v>
      </c>
      <c r="AS2771">
        <v>144.80000000000001</v>
      </c>
      <c r="AT2771">
        <v>205.7</v>
      </c>
    </row>
    <row r="2772" spans="1:46" x14ac:dyDescent="0.25">
      <c r="A2772" s="1">
        <v>44405</v>
      </c>
      <c r="B2772" t="s">
        <v>17</v>
      </c>
      <c r="C2772">
        <v>111</v>
      </c>
      <c r="D2772">
        <v>106</v>
      </c>
      <c r="E2772">
        <v>375.3</v>
      </c>
      <c r="F2772">
        <v>481.3</v>
      </c>
      <c r="I2772" s="1">
        <v>44405</v>
      </c>
      <c r="J2772" t="s">
        <v>17</v>
      </c>
      <c r="K2772">
        <v>112</v>
      </c>
      <c r="L2772">
        <v>307</v>
      </c>
      <c r="M2772">
        <v>871.4</v>
      </c>
      <c r="N2772">
        <v>1178.4000000000001</v>
      </c>
      <c r="Q2772" s="1">
        <v>44405</v>
      </c>
      <c r="R2772" t="s">
        <v>17</v>
      </c>
      <c r="S2772">
        <v>113</v>
      </c>
      <c r="T2772">
        <v>569.1</v>
      </c>
      <c r="U2772">
        <v>1433</v>
      </c>
      <c r="V2772">
        <v>2002.1</v>
      </c>
      <c r="Y2772" s="1">
        <v>44405</v>
      </c>
      <c r="Z2772" t="s">
        <v>18</v>
      </c>
      <c r="AA2772">
        <v>121</v>
      </c>
      <c r="AB2772">
        <v>21</v>
      </c>
      <c r="AC2772">
        <v>96.1</v>
      </c>
      <c r="AD2772">
        <v>117.1</v>
      </c>
      <c r="AG2772" s="1">
        <v>44405</v>
      </c>
      <c r="AH2772" t="s">
        <v>18</v>
      </c>
      <c r="AI2772">
        <v>122</v>
      </c>
      <c r="AJ2772">
        <v>45.2</v>
      </c>
      <c r="AK2772">
        <v>136.9</v>
      </c>
      <c r="AL2772">
        <v>182.1</v>
      </c>
      <c r="AO2772" s="1">
        <v>44405</v>
      </c>
      <c r="AP2772" t="s">
        <v>18</v>
      </c>
      <c r="AQ2772">
        <v>123</v>
      </c>
      <c r="AR2772">
        <v>60.8</v>
      </c>
      <c r="AS2772">
        <v>144.9</v>
      </c>
      <c r="AT2772">
        <v>205.7</v>
      </c>
    </row>
    <row r="2773" spans="1:46" x14ac:dyDescent="0.25">
      <c r="A2773" s="1">
        <v>44406</v>
      </c>
      <c r="B2773" t="s">
        <v>17</v>
      </c>
      <c r="C2773">
        <v>111</v>
      </c>
      <c r="D2773">
        <v>105.9</v>
      </c>
      <c r="E2773">
        <v>375.3</v>
      </c>
      <c r="F2773">
        <v>481.2</v>
      </c>
      <c r="I2773" s="1">
        <v>44406</v>
      </c>
      <c r="J2773" t="s">
        <v>17</v>
      </c>
      <c r="K2773">
        <v>112</v>
      </c>
      <c r="L2773">
        <v>306.8</v>
      </c>
      <c r="M2773">
        <v>871.7</v>
      </c>
      <c r="N2773">
        <v>1178.5</v>
      </c>
      <c r="Q2773" s="1">
        <v>44406</v>
      </c>
      <c r="R2773" t="s">
        <v>17</v>
      </c>
      <c r="S2773">
        <v>113</v>
      </c>
      <c r="T2773">
        <v>568.9</v>
      </c>
      <c r="U2773">
        <v>1433.2</v>
      </c>
      <c r="V2773">
        <v>2002.1</v>
      </c>
      <c r="Y2773" s="1">
        <v>44406</v>
      </c>
      <c r="Z2773" t="s">
        <v>18</v>
      </c>
      <c r="AA2773">
        <v>121</v>
      </c>
      <c r="AB2773">
        <v>21</v>
      </c>
      <c r="AC2773">
        <v>96.1</v>
      </c>
      <c r="AD2773">
        <v>117.1</v>
      </c>
      <c r="AG2773" s="1">
        <v>44406</v>
      </c>
      <c r="AH2773" t="s">
        <v>18</v>
      </c>
      <c r="AI2773">
        <v>122</v>
      </c>
      <c r="AJ2773">
        <v>45.1</v>
      </c>
      <c r="AK2773">
        <v>137.19999999999999</v>
      </c>
      <c r="AL2773">
        <v>182.3</v>
      </c>
      <c r="AO2773" s="1">
        <v>44406</v>
      </c>
      <c r="AP2773" t="s">
        <v>18</v>
      </c>
      <c r="AQ2773">
        <v>123</v>
      </c>
      <c r="AR2773">
        <v>60.8</v>
      </c>
      <c r="AS2773">
        <v>144.9</v>
      </c>
      <c r="AT2773">
        <v>205.7</v>
      </c>
    </row>
    <row r="2774" spans="1:46" x14ac:dyDescent="0.25">
      <c r="A2774" s="1">
        <v>44407</v>
      </c>
      <c r="B2774" t="s">
        <v>17</v>
      </c>
      <c r="C2774">
        <v>111</v>
      </c>
      <c r="D2774">
        <v>105.9</v>
      </c>
      <c r="E2774">
        <v>375.3</v>
      </c>
      <c r="F2774">
        <v>481.2</v>
      </c>
      <c r="I2774" s="1">
        <v>44407</v>
      </c>
      <c r="J2774" t="s">
        <v>17</v>
      </c>
      <c r="K2774">
        <v>112</v>
      </c>
      <c r="L2774">
        <v>306.89999999999998</v>
      </c>
      <c r="M2774">
        <v>871.7</v>
      </c>
      <c r="N2774">
        <v>1178.5999999999999</v>
      </c>
      <c r="Q2774" s="1">
        <v>44407</v>
      </c>
      <c r="R2774" t="s">
        <v>17</v>
      </c>
      <c r="S2774">
        <v>113</v>
      </c>
      <c r="T2774">
        <v>568.9</v>
      </c>
      <c r="U2774">
        <v>1433.3</v>
      </c>
      <c r="V2774">
        <v>2002.2</v>
      </c>
      <c r="Y2774" s="1">
        <v>44407</v>
      </c>
      <c r="Z2774" t="s">
        <v>18</v>
      </c>
      <c r="AA2774">
        <v>121</v>
      </c>
      <c r="AB2774">
        <v>21</v>
      </c>
      <c r="AC2774">
        <v>96.1</v>
      </c>
      <c r="AD2774">
        <v>117.1</v>
      </c>
      <c r="AG2774" s="1">
        <v>44407</v>
      </c>
      <c r="AH2774" t="s">
        <v>18</v>
      </c>
      <c r="AI2774">
        <v>122</v>
      </c>
      <c r="AJ2774">
        <v>45.2</v>
      </c>
      <c r="AK2774">
        <v>137.19999999999999</v>
      </c>
      <c r="AL2774">
        <v>182.4</v>
      </c>
      <c r="AO2774" s="1">
        <v>44407</v>
      </c>
      <c r="AP2774" t="s">
        <v>18</v>
      </c>
      <c r="AQ2774">
        <v>123</v>
      </c>
      <c r="AR2774">
        <v>60.8</v>
      </c>
      <c r="AS2774">
        <v>144.9</v>
      </c>
      <c r="AT2774">
        <v>205.7</v>
      </c>
    </row>
    <row r="2775" spans="1:46" x14ac:dyDescent="0.25">
      <c r="A2775" s="1">
        <v>44408</v>
      </c>
      <c r="B2775" t="s">
        <v>17</v>
      </c>
      <c r="C2775">
        <v>111</v>
      </c>
      <c r="D2775">
        <v>105.9</v>
      </c>
      <c r="E2775">
        <v>375.3</v>
      </c>
      <c r="F2775">
        <v>481.2</v>
      </c>
      <c r="I2775" s="1">
        <v>44408</v>
      </c>
      <c r="J2775" t="s">
        <v>17</v>
      </c>
      <c r="K2775">
        <v>112</v>
      </c>
      <c r="L2775">
        <v>306.8</v>
      </c>
      <c r="M2775">
        <v>872</v>
      </c>
      <c r="N2775">
        <v>1178.8</v>
      </c>
      <c r="Q2775" s="1">
        <v>44408</v>
      </c>
      <c r="R2775" t="s">
        <v>17</v>
      </c>
      <c r="S2775">
        <v>113</v>
      </c>
      <c r="T2775">
        <v>568.70000000000005</v>
      </c>
      <c r="U2775">
        <v>1433.3</v>
      </c>
      <c r="V2775">
        <v>2002</v>
      </c>
      <c r="Y2775" s="1">
        <v>44408</v>
      </c>
      <c r="Z2775" t="s">
        <v>18</v>
      </c>
      <c r="AA2775">
        <v>121</v>
      </c>
      <c r="AB2775">
        <v>21</v>
      </c>
      <c r="AC2775">
        <v>96.1</v>
      </c>
      <c r="AD2775">
        <v>117.1</v>
      </c>
      <c r="AG2775" s="1">
        <v>44408</v>
      </c>
      <c r="AH2775" t="s">
        <v>18</v>
      </c>
      <c r="AI2775">
        <v>122</v>
      </c>
      <c r="AJ2775">
        <v>45.1</v>
      </c>
      <c r="AK2775">
        <v>137.19999999999999</v>
      </c>
      <c r="AL2775">
        <v>182.3</v>
      </c>
      <c r="AO2775" s="1">
        <v>44408</v>
      </c>
      <c r="AP2775" t="s">
        <v>18</v>
      </c>
      <c r="AQ2775">
        <v>123</v>
      </c>
      <c r="AR2775">
        <v>60.8</v>
      </c>
      <c r="AS2775">
        <v>144.9</v>
      </c>
      <c r="AT2775">
        <v>205.7</v>
      </c>
    </row>
    <row r="2776" spans="1:46" x14ac:dyDescent="0.25">
      <c r="A2776" s="1">
        <v>44409</v>
      </c>
      <c r="B2776" t="s">
        <v>17</v>
      </c>
      <c r="C2776">
        <v>111</v>
      </c>
      <c r="D2776">
        <v>105.9</v>
      </c>
      <c r="E2776">
        <v>375.3</v>
      </c>
      <c r="F2776">
        <v>481.2</v>
      </c>
      <c r="I2776" s="1">
        <v>44409</v>
      </c>
      <c r="J2776" t="s">
        <v>17</v>
      </c>
      <c r="K2776">
        <v>112</v>
      </c>
      <c r="L2776">
        <v>306.8</v>
      </c>
      <c r="M2776">
        <v>872</v>
      </c>
      <c r="N2776">
        <v>1178.8</v>
      </c>
      <c r="Q2776" s="1">
        <v>44409</v>
      </c>
      <c r="R2776" t="s">
        <v>17</v>
      </c>
      <c r="S2776">
        <v>113</v>
      </c>
      <c r="T2776">
        <v>568.70000000000005</v>
      </c>
      <c r="U2776">
        <v>1433.3</v>
      </c>
      <c r="V2776">
        <v>2002</v>
      </c>
      <c r="Y2776" s="1">
        <v>44409</v>
      </c>
      <c r="Z2776" t="s">
        <v>18</v>
      </c>
      <c r="AA2776">
        <v>121</v>
      </c>
      <c r="AB2776">
        <v>21</v>
      </c>
      <c r="AC2776">
        <v>96.1</v>
      </c>
      <c r="AD2776">
        <v>117.1</v>
      </c>
      <c r="AG2776" s="1">
        <v>44409</v>
      </c>
      <c r="AH2776" t="s">
        <v>18</v>
      </c>
      <c r="AI2776">
        <v>122</v>
      </c>
      <c r="AJ2776">
        <v>45.1</v>
      </c>
      <c r="AK2776">
        <v>137.19999999999999</v>
      </c>
      <c r="AL2776">
        <v>182.3</v>
      </c>
      <c r="AO2776" s="1">
        <v>44409</v>
      </c>
      <c r="AP2776" t="s">
        <v>18</v>
      </c>
      <c r="AQ2776">
        <v>123</v>
      </c>
      <c r="AR2776">
        <v>60.8</v>
      </c>
      <c r="AS2776">
        <v>144.9</v>
      </c>
      <c r="AT2776">
        <v>205.7</v>
      </c>
    </row>
    <row r="2777" spans="1:46" x14ac:dyDescent="0.25">
      <c r="A2777" s="1">
        <v>44410</v>
      </c>
      <c r="B2777" t="s">
        <v>17</v>
      </c>
      <c r="C2777">
        <v>111</v>
      </c>
      <c r="D2777">
        <v>105.9</v>
      </c>
      <c r="E2777">
        <v>375.3</v>
      </c>
      <c r="F2777">
        <v>481.2</v>
      </c>
      <c r="I2777" s="1">
        <v>44410</v>
      </c>
      <c r="J2777" t="s">
        <v>17</v>
      </c>
      <c r="K2777">
        <v>112</v>
      </c>
      <c r="L2777">
        <v>306.7</v>
      </c>
      <c r="M2777">
        <v>872</v>
      </c>
      <c r="N2777">
        <v>1178.7</v>
      </c>
      <c r="Q2777" s="1">
        <v>44410</v>
      </c>
      <c r="R2777" t="s">
        <v>17</v>
      </c>
      <c r="S2777">
        <v>113</v>
      </c>
      <c r="T2777">
        <v>568.70000000000005</v>
      </c>
      <c r="U2777">
        <v>1433.4</v>
      </c>
      <c r="V2777">
        <v>2002.1</v>
      </c>
      <c r="Y2777" s="1">
        <v>44410</v>
      </c>
      <c r="Z2777" t="s">
        <v>18</v>
      </c>
      <c r="AA2777">
        <v>121</v>
      </c>
      <c r="AB2777">
        <v>21</v>
      </c>
      <c r="AC2777">
        <v>96.1</v>
      </c>
      <c r="AD2777">
        <v>117.1</v>
      </c>
      <c r="AG2777" s="1">
        <v>44410</v>
      </c>
      <c r="AH2777" t="s">
        <v>18</v>
      </c>
      <c r="AI2777">
        <v>122</v>
      </c>
      <c r="AJ2777">
        <v>45.1</v>
      </c>
      <c r="AK2777">
        <v>137.19999999999999</v>
      </c>
      <c r="AL2777">
        <v>182.3</v>
      </c>
      <c r="AO2777" s="1">
        <v>44410</v>
      </c>
      <c r="AP2777" t="s">
        <v>18</v>
      </c>
      <c r="AQ2777">
        <v>123</v>
      </c>
      <c r="AR2777">
        <v>60.8</v>
      </c>
      <c r="AS2777">
        <v>144.9</v>
      </c>
      <c r="AT2777">
        <v>205.7</v>
      </c>
    </row>
    <row r="2778" spans="1:46" x14ac:dyDescent="0.25">
      <c r="A2778" s="1">
        <v>44411</v>
      </c>
      <c r="B2778" t="s">
        <v>17</v>
      </c>
      <c r="C2778">
        <v>111</v>
      </c>
      <c r="D2778">
        <v>105.8</v>
      </c>
      <c r="E2778">
        <v>375.3</v>
      </c>
      <c r="F2778">
        <v>481.1</v>
      </c>
      <c r="I2778" s="1">
        <v>44411</v>
      </c>
      <c r="J2778" t="s">
        <v>17</v>
      </c>
      <c r="K2778">
        <v>112</v>
      </c>
      <c r="L2778">
        <v>306.5</v>
      </c>
      <c r="M2778">
        <v>872.1</v>
      </c>
      <c r="N2778">
        <v>1178.5999999999999</v>
      </c>
      <c r="Q2778" s="1">
        <v>44411</v>
      </c>
      <c r="R2778" t="s">
        <v>17</v>
      </c>
      <c r="S2778">
        <v>113</v>
      </c>
      <c r="T2778">
        <v>568.29999999999995</v>
      </c>
      <c r="U2778">
        <v>1433.6</v>
      </c>
      <c r="V2778">
        <v>2001.9</v>
      </c>
      <c r="Y2778" s="1">
        <v>44411</v>
      </c>
      <c r="Z2778" t="s">
        <v>18</v>
      </c>
      <c r="AA2778">
        <v>121</v>
      </c>
      <c r="AB2778">
        <v>20.9</v>
      </c>
      <c r="AC2778">
        <v>96.1</v>
      </c>
      <c r="AD2778">
        <v>117</v>
      </c>
      <c r="AG2778" s="1">
        <v>44411</v>
      </c>
      <c r="AH2778" t="s">
        <v>18</v>
      </c>
      <c r="AI2778">
        <v>122</v>
      </c>
      <c r="AJ2778">
        <v>45.1</v>
      </c>
      <c r="AK2778">
        <v>137.19999999999999</v>
      </c>
      <c r="AL2778">
        <v>182.3</v>
      </c>
      <c r="AO2778" s="1">
        <v>44411</v>
      </c>
      <c r="AP2778" t="s">
        <v>18</v>
      </c>
      <c r="AQ2778">
        <v>123</v>
      </c>
      <c r="AR2778">
        <v>60.7</v>
      </c>
      <c r="AS2778">
        <v>144.9</v>
      </c>
      <c r="AT2778">
        <v>205.6</v>
      </c>
    </row>
    <row r="2779" spans="1:46" x14ac:dyDescent="0.25">
      <c r="A2779" s="1">
        <v>44412</v>
      </c>
      <c r="B2779" t="s">
        <v>17</v>
      </c>
      <c r="C2779">
        <v>111</v>
      </c>
      <c r="D2779">
        <v>105.4</v>
      </c>
      <c r="E2779">
        <v>375.3</v>
      </c>
      <c r="F2779">
        <v>480.7</v>
      </c>
      <c r="I2779" s="1">
        <v>44412</v>
      </c>
      <c r="J2779" t="s">
        <v>17</v>
      </c>
      <c r="K2779">
        <v>112</v>
      </c>
      <c r="L2779">
        <v>305.89999999999998</v>
      </c>
      <c r="M2779">
        <v>872.1</v>
      </c>
      <c r="N2779">
        <v>1178</v>
      </c>
      <c r="Q2779" s="1">
        <v>44412</v>
      </c>
      <c r="R2779" t="s">
        <v>17</v>
      </c>
      <c r="S2779">
        <v>113</v>
      </c>
      <c r="T2779">
        <v>567.70000000000005</v>
      </c>
      <c r="U2779">
        <v>1433.9</v>
      </c>
      <c r="V2779">
        <v>2001.6</v>
      </c>
      <c r="Y2779" s="1">
        <v>44412</v>
      </c>
      <c r="Z2779" t="s">
        <v>18</v>
      </c>
      <c r="AA2779">
        <v>121</v>
      </c>
      <c r="AB2779">
        <v>20.8</v>
      </c>
      <c r="AC2779">
        <v>96</v>
      </c>
      <c r="AD2779">
        <v>116.8</v>
      </c>
      <c r="AG2779" s="1">
        <v>44412</v>
      </c>
      <c r="AH2779" t="s">
        <v>18</v>
      </c>
      <c r="AI2779">
        <v>122</v>
      </c>
      <c r="AJ2779">
        <v>45</v>
      </c>
      <c r="AK2779">
        <v>137.19999999999999</v>
      </c>
      <c r="AL2779">
        <v>182.2</v>
      </c>
      <c r="AO2779" s="1">
        <v>44412</v>
      </c>
      <c r="AP2779" t="s">
        <v>18</v>
      </c>
      <c r="AQ2779">
        <v>123</v>
      </c>
      <c r="AR2779">
        <v>60.7</v>
      </c>
      <c r="AS2779">
        <v>144.9</v>
      </c>
      <c r="AT2779">
        <v>205.6</v>
      </c>
    </row>
    <row r="2780" spans="1:46" x14ac:dyDescent="0.25">
      <c r="A2780" s="1">
        <v>44413</v>
      </c>
      <c r="B2780" t="s">
        <v>17</v>
      </c>
      <c r="C2780">
        <v>111</v>
      </c>
      <c r="D2780">
        <v>105.4</v>
      </c>
      <c r="E2780">
        <v>375.2</v>
      </c>
      <c r="F2780">
        <v>480.6</v>
      </c>
      <c r="I2780" s="1">
        <v>44413</v>
      </c>
      <c r="J2780" t="s">
        <v>17</v>
      </c>
      <c r="K2780">
        <v>112</v>
      </c>
      <c r="L2780">
        <v>305.8</v>
      </c>
      <c r="M2780">
        <v>872.2</v>
      </c>
      <c r="N2780">
        <v>1178</v>
      </c>
      <c r="Q2780" s="1">
        <v>44413</v>
      </c>
      <c r="R2780" t="s">
        <v>17</v>
      </c>
      <c r="S2780">
        <v>113</v>
      </c>
      <c r="T2780">
        <v>567.4</v>
      </c>
      <c r="U2780">
        <v>1433.9</v>
      </c>
      <c r="V2780">
        <v>2001.3</v>
      </c>
      <c r="Y2780" s="1">
        <v>44413</v>
      </c>
      <c r="Z2780" t="s">
        <v>18</v>
      </c>
      <c r="AA2780">
        <v>121</v>
      </c>
      <c r="AB2780">
        <v>20.8</v>
      </c>
      <c r="AC2780">
        <v>96</v>
      </c>
      <c r="AD2780">
        <v>116.8</v>
      </c>
      <c r="AG2780" s="1">
        <v>44413</v>
      </c>
      <c r="AH2780" t="s">
        <v>18</v>
      </c>
      <c r="AI2780">
        <v>122</v>
      </c>
      <c r="AJ2780">
        <v>45</v>
      </c>
      <c r="AK2780">
        <v>137.4</v>
      </c>
      <c r="AL2780">
        <v>182.4</v>
      </c>
      <c r="AO2780" s="1">
        <v>44413</v>
      </c>
      <c r="AP2780" t="s">
        <v>18</v>
      </c>
      <c r="AQ2780">
        <v>123</v>
      </c>
      <c r="AR2780">
        <v>60.7</v>
      </c>
      <c r="AS2780">
        <v>144.9</v>
      </c>
      <c r="AT2780">
        <v>205.6</v>
      </c>
    </row>
    <row r="2781" spans="1:46" x14ac:dyDescent="0.25">
      <c r="A2781" s="1">
        <v>44414</v>
      </c>
      <c r="B2781" t="s">
        <v>17</v>
      </c>
      <c r="C2781">
        <v>111</v>
      </c>
      <c r="D2781">
        <v>105.4</v>
      </c>
      <c r="E2781">
        <v>375.1</v>
      </c>
      <c r="F2781">
        <v>480.5</v>
      </c>
      <c r="I2781" s="1">
        <v>44414</v>
      </c>
      <c r="J2781" t="s">
        <v>17</v>
      </c>
      <c r="K2781">
        <v>112</v>
      </c>
      <c r="L2781">
        <v>305.8</v>
      </c>
      <c r="M2781">
        <v>872.3</v>
      </c>
      <c r="N2781">
        <v>1178.0999999999999</v>
      </c>
      <c r="Q2781" s="1">
        <v>44414</v>
      </c>
      <c r="R2781" t="s">
        <v>17</v>
      </c>
      <c r="S2781">
        <v>113</v>
      </c>
      <c r="T2781">
        <v>567.4</v>
      </c>
      <c r="U2781">
        <v>1434.1</v>
      </c>
      <c r="V2781">
        <v>2001.5</v>
      </c>
      <c r="Y2781" s="1">
        <v>44414</v>
      </c>
      <c r="Z2781" t="s">
        <v>18</v>
      </c>
      <c r="AA2781">
        <v>121</v>
      </c>
      <c r="AB2781">
        <v>20.8</v>
      </c>
      <c r="AC2781">
        <v>96</v>
      </c>
      <c r="AD2781">
        <v>116.8</v>
      </c>
      <c r="AG2781" s="1">
        <v>44414</v>
      </c>
      <c r="AH2781" t="s">
        <v>18</v>
      </c>
      <c r="AI2781">
        <v>122</v>
      </c>
      <c r="AJ2781">
        <v>45</v>
      </c>
      <c r="AK2781">
        <v>137.4</v>
      </c>
      <c r="AL2781">
        <v>182.4</v>
      </c>
      <c r="AO2781" s="1">
        <v>44414</v>
      </c>
      <c r="AP2781" t="s">
        <v>18</v>
      </c>
      <c r="AQ2781">
        <v>123</v>
      </c>
      <c r="AR2781">
        <v>60.7</v>
      </c>
      <c r="AS2781">
        <v>144.9</v>
      </c>
      <c r="AT2781">
        <v>205.6</v>
      </c>
    </row>
    <row r="2782" spans="1:46" x14ac:dyDescent="0.25">
      <c r="A2782" s="1">
        <v>44415</v>
      </c>
      <c r="B2782" t="s">
        <v>17</v>
      </c>
      <c r="C2782">
        <v>111</v>
      </c>
      <c r="D2782">
        <v>105.4</v>
      </c>
      <c r="E2782">
        <v>375.3</v>
      </c>
      <c r="F2782">
        <v>480.7</v>
      </c>
      <c r="I2782" s="1">
        <v>44415</v>
      </c>
      <c r="J2782" t="s">
        <v>17</v>
      </c>
      <c r="K2782">
        <v>112</v>
      </c>
      <c r="L2782">
        <v>305.7</v>
      </c>
      <c r="M2782">
        <v>872.9</v>
      </c>
      <c r="N2782">
        <v>1178.5999999999999</v>
      </c>
      <c r="Q2782" s="1">
        <v>44415</v>
      </c>
      <c r="R2782" t="s">
        <v>17</v>
      </c>
      <c r="S2782">
        <v>113</v>
      </c>
      <c r="T2782">
        <v>567.29999999999995</v>
      </c>
      <c r="U2782">
        <v>1434.3</v>
      </c>
      <c r="V2782">
        <v>2001.6</v>
      </c>
      <c r="Y2782" s="1">
        <v>44415</v>
      </c>
      <c r="Z2782" t="s">
        <v>18</v>
      </c>
      <c r="AA2782">
        <v>121</v>
      </c>
      <c r="AB2782">
        <v>20.8</v>
      </c>
      <c r="AC2782">
        <v>96.1</v>
      </c>
      <c r="AD2782">
        <v>116.9</v>
      </c>
      <c r="AG2782" s="1">
        <v>44415</v>
      </c>
      <c r="AH2782" t="s">
        <v>18</v>
      </c>
      <c r="AI2782">
        <v>122</v>
      </c>
      <c r="AJ2782">
        <v>45</v>
      </c>
      <c r="AK2782">
        <v>137.4</v>
      </c>
      <c r="AL2782">
        <v>182.4</v>
      </c>
      <c r="AO2782" s="1">
        <v>44415</v>
      </c>
      <c r="AP2782" t="s">
        <v>18</v>
      </c>
      <c r="AQ2782">
        <v>123</v>
      </c>
      <c r="AR2782">
        <v>60.7</v>
      </c>
      <c r="AS2782">
        <v>144.9</v>
      </c>
      <c r="AT2782">
        <v>205.6</v>
      </c>
    </row>
    <row r="2783" spans="1:46" x14ac:dyDescent="0.25">
      <c r="A2783" s="1">
        <v>44416</v>
      </c>
      <c r="B2783" t="s">
        <v>17</v>
      </c>
      <c r="C2783">
        <v>111</v>
      </c>
      <c r="D2783">
        <v>105.4</v>
      </c>
      <c r="E2783">
        <v>375.3</v>
      </c>
      <c r="F2783">
        <v>480.7</v>
      </c>
      <c r="I2783" s="1">
        <v>44416</v>
      </c>
      <c r="J2783" t="s">
        <v>17</v>
      </c>
      <c r="K2783">
        <v>112</v>
      </c>
      <c r="L2783">
        <v>305.7</v>
      </c>
      <c r="M2783">
        <v>872.9</v>
      </c>
      <c r="N2783">
        <v>1178.5999999999999</v>
      </c>
      <c r="Q2783" s="1">
        <v>44416</v>
      </c>
      <c r="R2783" t="s">
        <v>17</v>
      </c>
      <c r="S2783">
        <v>113</v>
      </c>
      <c r="T2783">
        <v>567.29999999999995</v>
      </c>
      <c r="U2783">
        <v>1434.3</v>
      </c>
      <c r="V2783">
        <v>2001.6</v>
      </c>
      <c r="Y2783" s="1">
        <v>44416</v>
      </c>
      <c r="Z2783" t="s">
        <v>18</v>
      </c>
      <c r="AA2783">
        <v>121</v>
      </c>
      <c r="AB2783">
        <v>20.8</v>
      </c>
      <c r="AC2783">
        <v>96.1</v>
      </c>
      <c r="AD2783">
        <v>116.9</v>
      </c>
      <c r="AG2783" s="1">
        <v>44416</v>
      </c>
      <c r="AH2783" t="s">
        <v>18</v>
      </c>
      <c r="AI2783">
        <v>122</v>
      </c>
      <c r="AJ2783">
        <v>45</v>
      </c>
      <c r="AK2783">
        <v>137.4</v>
      </c>
      <c r="AL2783">
        <v>182.4</v>
      </c>
      <c r="AO2783" s="1">
        <v>44416</v>
      </c>
      <c r="AP2783" t="s">
        <v>18</v>
      </c>
      <c r="AQ2783">
        <v>123</v>
      </c>
      <c r="AR2783">
        <v>60.7</v>
      </c>
      <c r="AS2783">
        <v>144.9</v>
      </c>
      <c r="AT2783">
        <v>205.6</v>
      </c>
    </row>
    <row r="2784" spans="1:46" x14ac:dyDescent="0.25">
      <c r="A2784" s="1">
        <v>44417</v>
      </c>
      <c r="B2784" t="s">
        <v>17</v>
      </c>
      <c r="C2784">
        <v>111</v>
      </c>
      <c r="D2784">
        <v>105.4</v>
      </c>
      <c r="E2784">
        <v>375.2</v>
      </c>
      <c r="F2784">
        <v>480.6</v>
      </c>
      <c r="I2784" s="1">
        <v>44417</v>
      </c>
      <c r="J2784" t="s">
        <v>17</v>
      </c>
      <c r="K2784">
        <v>112</v>
      </c>
      <c r="L2784">
        <v>305.7</v>
      </c>
      <c r="M2784">
        <v>873</v>
      </c>
      <c r="N2784">
        <v>1178.7</v>
      </c>
      <c r="Q2784" s="1">
        <v>44417</v>
      </c>
      <c r="R2784" t="s">
        <v>17</v>
      </c>
      <c r="S2784">
        <v>113</v>
      </c>
      <c r="T2784">
        <v>567.1</v>
      </c>
      <c r="U2784">
        <v>1434.5</v>
      </c>
      <c r="V2784">
        <v>2001.6</v>
      </c>
      <c r="Y2784" s="1">
        <v>44417</v>
      </c>
      <c r="Z2784" t="s">
        <v>18</v>
      </c>
      <c r="AA2784">
        <v>121</v>
      </c>
      <c r="AB2784">
        <v>20.8</v>
      </c>
      <c r="AC2784">
        <v>96.1</v>
      </c>
      <c r="AD2784">
        <v>116.9</v>
      </c>
      <c r="AG2784" s="1">
        <v>44417</v>
      </c>
      <c r="AH2784" t="s">
        <v>18</v>
      </c>
      <c r="AI2784">
        <v>122</v>
      </c>
      <c r="AJ2784">
        <v>44.9</v>
      </c>
      <c r="AK2784">
        <v>137.5</v>
      </c>
      <c r="AL2784">
        <v>182.4</v>
      </c>
      <c r="AO2784" s="1">
        <v>44417</v>
      </c>
      <c r="AP2784" t="s">
        <v>18</v>
      </c>
      <c r="AQ2784">
        <v>123</v>
      </c>
      <c r="AR2784">
        <v>60.7</v>
      </c>
      <c r="AS2784">
        <v>144.9</v>
      </c>
      <c r="AT2784">
        <v>205.6</v>
      </c>
    </row>
    <row r="2785" spans="1:46" x14ac:dyDescent="0.25">
      <c r="A2785" s="1">
        <v>44418</v>
      </c>
      <c r="B2785" t="s">
        <v>17</v>
      </c>
      <c r="C2785">
        <v>111</v>
      </c>
      <c r="D2785">
        <v>105.3</v>
      </c>
      <c r="E2785">
        <v>375.3</v>
      </c>
      <c r="F2785">
        <v>480.6</v>
      </c>
      <c r="I2785" s="1">
        <v>44418</v>
      </c>
      <c r="J2785" t="s">
        <v>17</v>
      </c>
      <c r="K2785">
        <v>112</v>
      </c>
      <c r="L2785">
        <v>305.60000000000002</v>
      </c>
      <c r="M2785">
        <v>873.2</v>
      </c>
      <c r="N2785">
        <v>1178.8</v>
      </c>
      <c r="Q2785" s="1">
        <v>44418</v>
      </c>
      <c r="R2785" t="s">
        <v>17</v>
      </c>
      <c r="S2785">
        <v>113</v>
      </c>
      <c r="T2785">
        <v>567</v>
      </c>
      <c r="U2785">
        <v>1434.7</v>
      </c>
      <c r="V2785">
        <v>2001.7</v>
      </c>
      <c r="Y2785" s="1">
        <v>44418</v>
      </c>
      <c r="Z2785" t="s">
        <v>18</v>
      </c>
      <c r="AA2785">
        <v>121</v>
      </c>
      <c r="AB2785">
        <v>20.8</v>
      </c>
      <c r="AC2785">
        <v>96.1</v>
      </c>
      <c r="AD2785">
        <v>116.9</v>
      </c>
      <c r="AG2785" s="1">
        <v>44418</v>
      </c>
      <c r="AH2785" t="s">
        <v>18</v>
      </c>
      <c r="AI2785">
        <v>122</v>
      </c>
      <c r="AJ2785">
        <v>44.9</v>
      </c>
      <c r="AK2785">
        <v>137.5</v>
      </c>
      <c r="AL2785">
        <v>182.4</v>
      </c>
      <c r="AO2785" s="1">
        <v>44418</v>
      </c>
      <c r="AP2785" t="s">
        <v>18</v>
      </c>
      <c r="AQ2785">
        <v>123</v>
      </c>
      <c r="AR2785">
        <v>60.7</v>
      </c>
      <c r="AS2785">
        <v>144.9</v>
      </c>
      <c r="AT2785">
        <v>205.6</v>
      </c>
    </row>
    <row r="2786" spans="1:46" x14ac:dyDescent="0.25">
      <c r="A2786" s="1">
        <v>44419</v>
      </c>
      <c r="B2786" t="s">
        <v>17</v>
      </c>
      <c r="C2786">
        <v>111</v>
      </c>
      <c r="D2786">
        <v>105.3</v>
      </c>
      <c r="E2786">
        <v>375.5</v>
      </c>
      <c r="F2786">
        <v>480.8</v>
      </c>
      <c r="I2786" s="1">
        <v>44419</v>
      </c>
      <c r="J2786" t="s">
        <v>17</v>
      </c>
      <c r="K2786">
        <v>112</v>
      </c>
      <c r="L2786">
        <v>305.39999999999998</v>
      </c>
      <c r="M2786">
        <v>873.6</v>
      </c>
      <c r="N2786">
        <v>1179</v>
      </c>
      <c r="Q2786" s="1">
        <v>44419</v>
      </c>
      <c r="R2786" t="s">
        <v>17</v>
      </c>
      <c r="S2786">
        <v>113</v>
      </c>
      <c r="T2786">
        <v>566.79999999999995</v>
      </c>
      <c r="U2786">
        <v>1435.2</v>
      </c>
      <c r="V2786">
        <v>2002</v>
      </c>
      <c r="Y2786" s="1">
        <v>44419</v>
      </c>
      <c r="Z2786" t="s">
        <v>18</v>
      </c>
      <c r="AA2786">
        <v>121</v>
      </c>
      <c r="AB2786">
        <v>20.7</v>
      </c>
      <c r="AC2786">
        <v>96.2</v>
      </c>
      <c r="AD2786">
        <v>116.9</v>
      </c>
      <c r="AG2786" s="1">
        <v>44419</v>
      </c>
      <c r="AH2786" t="s">
        <v>18</v>
      </c>
      <c r="AI2786">
        <v>122</v>
      </c>
      <c r="AJ2786">
        <v>44.9</v>
      </c>
      <c r="AK2786">
        <v>137.6</v>
      </c>
      <c r="AL2786">
        <v>182.5</v>
      </c>
      <c r="AO2786" s="1">
        <v>44419</v>
      </c>
      <c r="AP2786" t="s">
        <v>18</v>
      </c>
      <c r="AQ2786">
        <v>123</v>
      </c>
      <c r="AR2786">
        <v>60.7</v>
      </c>
      <c r="AS2786">
        <v>145</v>
      </c>
      <c r="AT2786">
        <v>205.7</v>
      </c>
    </row>
    <row r="2787" spans="1:46" x14ac:dyDescent="0.25">
      <c r="A2787" s="1">
        <v>44420</v>
      </c>
      <c r="B2787" t="s">
        <v>17</v>
      </c>
      <c r="C2787">
        <v>111</v>
      </c>
      <c r="D2787">
        <v>105.2</v>
      </c>
      <c r="E2787">
        <v>375.4</v>
      </c>
      <c r="F2787">
        <v>480.6</v>
      </c>
      <c r="I2787" s="1">
        <v>44420</v>
      </c>
      <c r="J2787" t="s">
        <v>17</v>
      </c>
      <c r="K2787">
        <v>112</v>
      </c>
      <c r="L2787">
        <v>305.3</v>
      </c>
      <c r="M2787">
        <v>873.7</v>
      </c>
      <c r="N2787">
        <v>1179</v>
      </c>
      <c r="Q2787" s="1">
        <v>44420</v>
      </c>
      <c r="R2787" t="s">
        <v>17</v>
      </c>
      <c r="S2787">
        <v>113</v>
      </c>
      <c r="T2787">
        <v>566.4</v>
      </c>
      <c r="U2787">
        <v>1435.3</v>
      </c>
      <c r="V2787">
        <v>2001.7</v>
      </c>
      <c r="Y2787" s="1">
        <v>44420</v>
      </c>
      <c r="Z2787" t="s">
        <v>18</v>
      </c>
      <c r="AA2787">
        <v>121</v>
      </c>
      <c r="AB2787">
        <v>20.7</v>
      </c>
      <c r="AC2787">
        <v>96.2</v>
      </c>
      <c r="AD2787">
        <v>116.9</v>
      </c>
      <c r="AG2787" s="1">
        <v>44420</v>
      </c>
      <c r="AH2787" t="s">
        <v>18</v>
      </c>
      <c r="AI2787">
        <v>122</v>
      </c>
      <c r="AJ2787">
        <v>44.9</v>
      </c>
      <c r="AK2787">
        <v>137.6</v>
      </c>
      <c r="AL2787">
        <v>182.5</v>
      </c>
      <c r="AO2787" s="1">
        <v>44420</v>
      </c>
      <c r="AP2787" t="s">
        <v>18</v>
      </c>
      <c r="AQ2787">
        <v>123</v>
      </c>
      <c r="AR2787">
        <v>60.6</v>
      </c>
      <c r="AS2787">
        <v>145</v>
      </c>
      <c r="AT2787">
        <v>205.6</v>
      </c>
    </row>
    <row r="2788" spans="1:46" x14ac:dyDescent="0.25">
      <c r="A2788" s="1">
        <v>44421</v>
      </c>
      <c r="B2788" t="s">
        <v>17</v>
      </c>
      <c r="C2788">
        <v>111</v>
      </c>
      <c r="D2788">
        <v>105.3</v>
      </c>
      <c r="E2788">
        <v>375.3</v>
      </c>
      <c r="F2788">
        <v>480.6</v>
      </c>
      <c r="I2788" s="1">
        <v>44421</v>
      </c>
      <c r="J2788" t="s">
        <v>17</v>
      </c>
      <c r="K2788">
        <v>112</v>
      </c>
      <c r="L2788">
        <v>305.3</v>
      </c>
      <c r="M2788">
        <v>873.8</v>
      </c>
      <c r="N2788">
        <v>1179.0999999999999</v>
      </c>
      <c r="Q2788" s="1">
        <v>44421</v>
      </c>
      <c r="R2788" t="s">
        <v>17</v>
      </c>
      <c r="S2788">
        <v>113</v>
      </c>
      <c r="T2788">
        <v>566.5</v>
      </c>
      <c r="U2788">
        <v>1435.3</v>
      </c>
      <c r="V2788">
        <v>2001.8</v>
      </c>
      <c r="Y2788" s="1">
        <v>44421</v>
      </c>
      <c r="Z2788" t="s">
        <v>18</v>
      </c>
      <c r="AA2788">
        <v>121</v>
      </c>
      <c r="AB2788">
        <v>20.7</v>
      </c>
      <c r="AC2788">
        <v>96.2</v>
      </c>
      <c r="AD2788">
        <v>116.9</v>
      </c>
      <c r="AG2788" s="1">
        <v>44421</v>
      </c>
      <c r="AH2788" t="s">
        <v>18</v>
      </c>
      <c r="AI2788">
        <v>122</v>
      </c>
      <c r="AJ2788">
        <v>44.9</v>
      </c>
      <c r="AK2788">
        <v>137.69999999999999</v>
      </c>
      <c r="AL2788">
        <v>182.6</v>
      </c>
      <c r="AO2788" s="1">
        <v>44421</v>
      </c>
      <c r="AP2788" t="s">
        <v>18</v>
      </c>
      <c r="AQ2788">
        <v>123</v>
      </c>
      <c r="AR2788">
        <v>60.7</v>
      </c>
      <c r="AS2788">
        <v>145</v>
      </c>
      <c r="AT2788">
        <v>205.7</v>
      </c>
    </row>
    <row r="2789" spans="1:46" x14ac:dyDescent="0.25">
      <c r="A2789" s="1">
        <v>44422</v>
      </c>
      <c r="B2789" t="s">
        <v>17</v>
      </c>
      <c r="C2789">
        <v>111</v>
      </c>
      <c r="D2789">
        <v>105.2</v>
      </c>
      <c r="E2789">
        <v>375.3</v>
      </c>
      <c r="F2789">
        <v>480.5</v>
      </c>
      <c r="I2789" s="1">
        <v>44422</v>
      </c>
      <c r="J2789" t="s">
        <v>17</v>
      </c>
      <c r="K2789">
        <v>112</v>
      </c>
      <c r="L2789">
        <v>305.2</v>
      </c>
      <c r="M2789">
        <v>874.1</v>
      </c>
      <c r="N2789">
        <v>1179.3</v>
      </c>
      <c r="Q2789" s="1">
        <v>44422</v>
      </c>
      <c r="R2789" t="s">
        <v>17</v>
      </c>
      <c r="S2789">
        <v>113</v>
      </c>
      <c r="T2789">
        <v>566.29999999999995</v>
      </c>
      <c r="U2789">
        <v>1435.5</v>
      </c>
      <c r="V2789">
        <v>2001.8</v>
      </c>
      <c r="Y2789" s="1">
        <v>44422</v>
      </c>
      <c r="Z2789" t="s">
        <v>18</v>
      </c>
      <c r="AA2789">
        <v>121</v>
      </c>
      <c r="AB2789">
        <v>20.7</v>
      </c>
      <c r="AC2789">
        <v>96.2</v>
      </c>
      <c r="AD2789">
        <v>116.9</v>
      </c>
      <c r="AG2789" s="1">
        <v>44422</v>
      </c>
      <c r="AH2789" t="s">
        <v>18</v>
      </c>
      <c r="AI2789">
        <v>122</v>
      </c>
      <c r="AJ2789">
        <v>44.9</v>
      </c>
      <c r="AK2789">
        <v>137.69999999999999</v>
      </c>
      <c r="AL2789">
        <v>182.6</v>
      </c>
      <c r="AO2789" s="1">
        <v>44422</v>
      </c>
      <c r="AP2789" t="s">
        <v>18</v>
      </c>
      <c r="AQ2789">
        <v>123</v>
      </c>
      <c r="AR2789">
        <v>60.6</v>
      </c>
      <c r="AS2789">
        <v>145</v>
      </c>
      <c r="AT2789">
        <v>205.6</v>
      </c>
    </row>
    <row r="2790" spans="1:46" x14ac:dyDescent="0.25">
      <c r="A2790" s="1">
        <v>44423</v>
      </c>
      <c r="B2790" t="s">
        <v>17</v>
      </c>
      <c r="C2790">
        <v>111</v>
      </c>
      <c r="D2790">
        <v>105.2</v>
      </c>
      <c r="E2790">
        <v>375.3</v>
      </c>
      <c r="F2790">
        <v>480.5</v>
      </c>
      <c r="I2790" s="1">
        <v>44423</v>
      </c>
      <c r="J2790" t="s">
        <v>17</v>
      </c>
      <c r="K2790">
        <v>112</v>
      </c>
      <c r="L2790">
        <v>305.2</v>
      </c>
      <c r="M2790">
        <v>874.1</v>
      </c>
      <c r="N2790">
        <v>1179.3</v>
      </c>
      <c r="Q2790" s="1">
        <v>44423</v>
      </c>
      <c r="R2790" t="s">
        <v>17</v>
      </c>
      <c r="S2790">
        <v>113</v>
      </c>
      <c r="T2790">
        <v>566.29999999999995</v>
      </c>
      <c r="U2790">
        <v>1435.5</v>
      </c>
      <c r="V2790">
        <v>2001.8</v>
      </c>
      <c r="Y2790" s="1">
        <v>44423</v>
      </c>
      <c r="Z2790" t="s">
        <v>18</v>
      </c>
      <c r="AA2790">
        <v>121</v>
      </c>
      <c r="AB2790">
        <v>20.7</v>
      </c>
      <c r="AC2790">
        <v>96.2</v>
      </c>
      <c r="AD2790">
        <v>116.9</v>
      </c>
      <c r="AG2790" s="1">
        <v>44423</v>
      </c>
      <c r="AH2790" t="s">
        <v>18</v>
      </c>
      <c r="AI2790">
        <v>122</v>
      </c>
      <c r="AJ2790">
        <v>44.9</v>
      </c>
      <c r="AK2790">
        <v>137.69999999999999</v>
      </c>
      <c r="AL2790">
        <v>182.6</v>
      </c>
      <c r="AO2790" s="1">
        <v>44423</v>
      </c>
      <c r="AP2790" t="s">
        <v>18</v>
      </c>
      <c r="AQ2790">
        <v>123</v>
      </c>
      <c r="AR2790">
        <v>60.6</v>
      </c>
      <c r="AS2790">
        <v>145</v>
      </c>
      <c r="AT2790">
        <v>205.6</v>
      </c>
    </row>
    <row r="2791" spans="1:46" x14ac:dyDescent="0.25">
      <c r="A2791" s="1">
        <v>44424</v>
      </c>
      <c r="B2791" t="s">
        <v>17</v>
      </c>
      <c r="C2791">
        <v>111</v>
      </c>
      <c r="D2791">
        <v>105.2</v>
      </c>
      <c r="E2791">
        <v>375.3</v>
      </c>
      <c r="F2791">
        <v>480.5</v>
      </c>
      <c r="I2791" s="1">
        <v>44424</v>
      </c>
      <c r="J2791" t="s">
        <v>17</v>
      </c>
      <c r="K2791">
        <v>112</v>
      </c>
      <c r="L2791">
        <v>305.2</v>
      </c>
      <c r="M2791">
        <v>874</v>
      </c>
      <c r="N2791">
        <v>1179.2</v>
      </c>
      <c r="Q2791" s="1">
        <v>44424</v>
      </c>
      <c r="R2791" t="s">
        <v>17</v>
      </c>
      <c r="S2791">
        <v>113</v>
      </c>
      <c r="T2791">
        <v>566.20000000000005</v>
      </c>
      <c r="U2791">
        <v>1435.5</v>
      </c>
      <c r="V2791">
        <v>2001.7</v>
      </c>
      <c r="Y2791" s="1">
        <v>44424</v>
      </c>
      <c r="Z2791" t="s">
        <v>18</v>
      </c>
      <c r="AA2791">
        <v>121</v>
      </c>
      <c r="AB2791">
        <v>20.7</v>
      </c>
      <c r="AC2791">
        <v>96.2</v>
      </c>
      <c r="AD2791">
        <v>116.9</v>
      </c>
      <c r="AG2791" s="1">
        <v>44424</v>
      </c>
      <c r="AH2791" t="s">
        <v>18</v>
      </c>
      <c r="AI2791">
        <v>122</v>
      </c>
      <c r="AJ2791">
        <v>44.9</v>
      </c>
      <c r="AK2791">
        <v>137.69999999999999</v>
      </c>
      <c r="AL2791">
        <v>182.6</v>
      </c>
      <c r="AO2791" s="1">
        <v>44424</v>
      </c>
      <c r="AP2791" t="s">
        <v>18</v>
      </c>
      <c r="AQ2791">
        <v>123</v>
      </c>
      <c r="AR2791">
        <v>60.7</v>
      </c>
      <c r="AS2791">
        <v>145</v>
      </c>
      <c r="AT2791">
        <v>205.7</v>
      </c>
    </row>
    <row r="2792" spans="1:46" x14ac:dyDescent="0.25">
      <c r="A2792" s="1">
        <v>44425</v>
      </c>
      <c r="B2792" t="s">
        <v>17</v>
      </c>
      <c r="C2792">
        <v>111</v>
      </c>
      <c r="D2792">
        <v>105.2</v>
      </c>
      <c r="E2792">
        <v>375.3</v>
      </c>
      <c r="F2792">
        <v>480.5</v>
      </c>
      <c r="I2792" s="1">
        <v>44425</v>
      </c>
      <c r="J2792" t="s">
        <v>17</v>
      </c>
      <c r="K2792">
        <v>112</v>
      </c>
      <c r="L2792">
        <v>305.2</v>
      </c>
      <c r="M2792">
        <v>874.2</v>
      </c>
      <c r="N2792">
        <v>1179.4000000000001</v>
      </c>
      <c r="Q2792" s="1">
        <v>44425</v>
      </c>
      <c r="R2792" t="s">
        <v>17</v>
      </c>
      <c r="S2792">
        <v>113</v>
      </c>
      <c r="T2792">
        <v>566.20000000000005</v>
      </c>
      <c r="U2792">
        <v>1435.5</v>
      </c>
      <c r="V2792">
        <v>2001.7</v>
      </c>
      <c r="Y2792" s="1">
        <v>44425</v>
      </c>
      <c r="Z2792" t="s">
        <v>18</v>
      </c>
      <c r="AA2792">
        <v>121</v>
      </c>
      <c r="AB2792">
        <v>20.7</v>
      </c>
      <c r="AC2792">
        <v>96.2</v>
      </c>
      <c r="AD2792">
        <v>116.9</v>
      </c>
      <c r="AG2792" s="1">
        <v>44425</v>
      </c>
      <c r="AH2792" t="s">
        <v>18</v>
      </c>
      <c r="AI2792">
        <v>122</v>
      </c>
      <c r="AJ2792">
        <v>44.9</v>
      </c>
      <c r="AK2792">
        <v>137.69999999999999</v>
      </c>
      <c r="AL2792">
        <v>182.6</v>
      </c>
      <c r="AO2792" s="1">
        <v>44425</v>
      </c>
      <c r="AP2792" t="s">
        <v>18</v>
      </c>
      <c r="AQ2792">
        <v>123</v>
      </c>
      <c r="AR2792">
        <v>60.7</v>
      </c>
      <c r="AS2792">
        <v>144.9</v>
      </c>
      <c r="AT2792">
        <v>205.6</v>
      </c>
    </row>
    <row r="2793" spans="1:46" x14ac:dyDescent="0.25">
      <c r="A2793" s="1">
        <v>44426</v>
      </c>
      <c r="B2793" t="s">
        <v>17</v>
      </c>
      <c r="C2793">
        <v>111</v>
      </c>
      <c r="D2793">
        <v>105.1</v>
      </c>
      <c r="E2793">
        <v>375.4</v>
      </c>
      <c r="F2793">
        <v>480.5</v>
      </c>
      <c r="I2793" s="1">
        <v>44426</v>
      </c>
      <c r="J2793" t="s">
        <v>17</v>
      </c>
      <c r="K2793">
        <v>112</v>
      </c>
      <c r="L2793">
        <v>305</v>
      </c>
      <c r="M2793">
        <v>874.3</v>
      </c>
      <c r="N2793">
        <v>1179.3</v>
      </c>
      <c r="Q2793" s="1">
        <v>44426</v>
      </c>
      <c r="R2793" t="s">
        <v>17</v>
      </c>
      <c r="S2793">
        <v>113</v>
      </c>
      <c r="T2793">
        <v>565.9</v>
      </c>
      <c r="U2793">
        <v>1435.7</v>
      </c>
      <c r="V2793">
        <v>2001.6</v>
      </c>
      <c r="Y2793" s="1">
        <v>44426</v>
      </c>
      <c r="Z2793" t="s">
        <v>18</v>
      </c>
      <c r="AA2793">
        <v>121</v>
      </c>
      <c r="AB2793">
        <v>20.7</v>
      </c>
      <c r="AC2793">
        <v>96.2</v>
      </c>
      <c r="AD2793">
        <v>116.9</v>
      </c>
      <c r="AG2793" s="1">
        <v>44426</v>
      </c>
      <c r="AH2793" t="s">
        <v>18</v>
      </c>
      <c r="AI2793">
        <v>122</v>
      </c>
      <c r="AJ2793">
        <v>44.9</v>
      </c>
      <c r="AK2793">
        <v>137.9</v>
      </c>
      <c r="AL2793">
        <v>182.8</v>
      </c>
      <c r="AO2793" s="1">
        <v>44426</v>
      </c>
      <c r="AP2793" t="s">
        <v>18</v>
      </c>
      <c r="AQ2793">
        <v>123</v>
      </c>
      <c r="AR2793">
        <v>60.7</v>
      </c>
      <c r="AS2793">
        <v>144.9</v>
      </c>
      <c r="AT2793">
        <v>205.6</v>
      </c>
    </row>
    <row r="2794" spans="1:46" x14ac:dyDescent="0.25">
      <c r="A2794" s="1">
        <v>44427</v>
      </c>
      <c r="B2794" t="s">
        <v>17</v>
      </c>
      <c r="C2794">
        <v>111</v>
      </c>
      <c r="D2794">
        <v>105.1</v>
      </c>
      <c r="E2794">
        <v>375.5</v>
      </c>
      <c r="F2794">
        <v>480.6</v>
      </c>
      <c r="I2794" s="1">
        <v>44427</v>
      </c>
      <c r="J2794" t="s">
        <v>17</v>
      </c>
      <c r="K2794">
        <v>112</v>
      </c>
      <c r="L2794">
        <v>304.8</v>
      </c>
      <c r="M2794">
        <v>874.5</v>
      </c>
      <c r="N2794">
        <v>1179.3</v>
      </c>
      <c r="Q2794" s="1">
        <v>44427</v>
      </c>
      <c r="R2794" t="s">
        <v>17</v>
      </c>
      <c r="S2794">
        <v>113</v>
      </c>
      <c r="T2794">
        <v>565.6</v>
      </c>
      <c r="U2794">
        <v>1436.1</v>
      </c>
      <c r="V2794">
        <v>2001.7</v>
      </c>
      <c r="Y2794" s="1">
        <v>44427</v>
      </c>
      <c r="Z2794" t="s">
        <v>18</v>
      </c>
      <c r="AA2794">
        <v>121</v>
      </c>
      <c r="AB2794">
        <v>20.7</v>
      </c>
      <c r="AC2794">
        <v>96.3</v>
      </c>
      <c r="AD2794">
        <v>117</v>
      </c>
      <c r="AG2794" s="1">
        <v>44427</v>
      </c>
      <c r="AH2794" t="s">
        <v>18</v>
      </c>
      <c r="AI2794">
        <v>122</v>
      </c>
      <c r="AJ2794">
        <v>44.9</v>
      </c>
      <c r="AK2794">
        <v>137.9</v>
      </c>
      <c r="AL2794">
        <v>182.8</v>
      </c>
      <c r="AO2794" s="1">
        <v>44427</v>
      </c>
      <c r="AP2794" t="s">
        <v>18</v>
      </c>
      <c r="AQ2794">
        <v>123</v>
      </c>
      <c r="AR2794">
        <v>60.7</v>
      </c>
      <c r="AS2794">
        <v>144.9</v>
      </c>
      <c r="AT2794">
        <v>205.6</v>
      </c>
    </row>
    <row r="2795" spans="1:46" x14ac:dyDescent="0.25">
      <c r="A2795" s="1">
        <v>44428</v>
      </c>
      <c r="B2795" t="s">
        <v>17</v>
      </c>
      <c r="C2795">
        <v>111</v>
      </c>
      <c r="D2795">
        <v>105.1</v>
      </c>
      <c r="E2795">
        <v>375.5</v>
      </c>
      <c r="F2795">
        <v>480.6</v>
      </c>
      <c r="I2795" s="1">
        <v>44428</v>
      </c>
      <c r="J2795" t="s">
        <v>17</v>
      </c>
      <c r="K2795">
        <v>112</v>
      </c>
      <c r="L2795">
        <v>304.89999999999998</v>
      </c>
      <c r="M2795">
        <v>874.6</v>
      </c>
      <c r="N2795">
        <v>1179.5</v>
      </c>
      <c r="Q2795" s="1">
        <v>44428</v>
      </c>
      <c r="R2795" t="s">
        <v>17</v>
      </c>
      <c r="S2795">
        <v>113</v>
      </c>
      <c r="T2795">
        <v>565.4</v>
      </c>
      <c r="U2795">
        <v>1436.2</v>
      </c>
      <c r="V2795">
        <v>2001.6</v>
      </c>
      <c r="Y2795" s="1">
        <v>44428</v>
      </c>
      <c r="Z2795" t="s">
        <v>18</v>
      </c>
      <c r="AA2795">
        <v>121</v>
      </c>
      <c r="AB2795">
        <v>20.7</v>
      </c>
      <c r="AC2795">
        <v>96.3</v>
      </c>
      <c r="AD2795">
        <v>117</v>
      </c>
      <c r="AG2795" s="1">
        <v>44428</v>
      </c>
      <c r="AH2795" t="s">
        <v>18</v>
      </c>
      <c r="AI2795">
        <v>122</v>
      </c>
      <c r="AJ2795">
        <v>45</v>
      </c>
      <c r="AK2795">
        <v>137.9</v>
      </c>
      <c r="AL2795">
        <v>182.9</v>
      </c>
      <c r="AO2795" s="1">
        <v>44428</v>
      </c>
      <c r="AP2795" t="s">
        <v>18</v>
      </c>
      <c r="AQ2795">
        <v>123</v>
      </c>
      <c r="AR2795">
        <v>60.7</v>
      </c>
      <c r="AS2795">
        <v>144.9</v>
      </c>
      <c r="AT2795">
        <v>205.6</v>
      </c>
    </row>
    <row r="2796" spans="1:46" x14ac:dyDescent="0.25">
      <c r="A2796" s="1">
        <v>44429</v>
      </c>
      <c r="B2796" t="s">
        <v>17</v>
      </c>
      <c r="C2796">
        <v>111</v>
      </c>
      <c r="D2796">
        <v>105.1</v>
      </c>
      <c r="E2796">
        <v>375.5</v>
      </c>
      <c r="F2796">
        <v>480.6</v>
      </c>
      <c r="I2796" s="1">
        <v>44429</v>
      </c>
      <c r="J2796" t="s">
        <v>17</v>
      </c>
      <c r="K2796">
        <v>112</v>
      </c>
      <c r="L2796">
        <v>304.8</v>
      </c>
      <c r="M2796">
        <v>874.9</v>
      </c>
      <c r="N2796">
        <v>1179.7</v>
      </c>
      <c r="Q2796" s="1">
        <v>44429</v>
      </c>
      <c r="R2796" t="s">
        <v>17</v>
      </c>
      <c r="S2796">
        <v>113</v>
      </c>
      <c r="T2796">
        <v>565.29999999999995</v>
      </c>
      <c r="U2796">
        <v>1436.5</v>
      </c>
      <c r="V2796">
        <v>2001.8</v>
      </c>
      <c r="Y2796" s="1">
        <v>44429</v>
      </c>
      <c r="Z2796" t="s">
        <v>18</v>
      </c>
      <c r="AA2796">
        <v>121</v>
      </c>
      <c r="AB2796">
        <v>20.7</v>
      </c>
      <c r="AC2796">
        <v>96.3</v>
      </c>
      <c r="AD2796">
        <v>117</v>
      </c>
      <c r="AG2796" s="1">
        <v>44429</v>
      </c>
      <c r="AH2796" t="s">
        <v>18</v>
      </c>
      <c r="AI2796">
        <v>122</v>
      </c>
      <c r="AJ2796">
        <v>44.9</v>
      </c>
      <c r="AK2796">
        <v>137.9</v>
      </c>
      <c r="AL2796">
        <v>182.8</v>
      </c>
      <c r="AO2796" s="1">
        <v>44429</v>
      </c>
      <c r="AP2796" t="s">
        <v>18</v>
      </c>
      <c r="AQ2796">
        <v>123</v>
      </c>
      <c r="AR2796">
        <v>60.6</v>
      </c>
      <c r="AS2796">
        <v>145</v>
      </c>
      <c r="AT2796">
        <v>205.6</v>
      </c>
    </row>
    <row r="2797" spans="1:46" x14ac:dyDescent="0.25">
      <c r="A2797" s="1">
        <v>44430</v>
      </c>
      <c r="B2797" t="s">
        <v>17</v>
      </c>
      <c r="C2797">
        <v>111</v>
      </c>
      <c r="D2797">
        <v>105.1</v>
      </c>
      <c r="E2797">
        <v>375.5</v>
      </c>
      <c r="F2797">
        <v>480.6</v>
      </c>
      <c r="I2797" s="1">
        <v>44430</v>
      </c>
      <c r="J2797" t="s">
        <v>17</v>
      </c>
      <c r="K2797">
        <v>112</v>
      </c>
      <c r="L2797">
        <v>304.8</v>
      </c>
      <c r="M2797">
        <v>874.9</v>
      </c>
      <c r="N2797">
        <v>1179.7</v>
      </c>
      <c r="Q2797" s="1">
        <v>44430</v>
      </c>
      <c r="R2797" t="s">
        <v>17</v>
      </c>
      <c r="S2797">
        <v>113</v>
      </c>
      <c r="T2797">
        <v>565.29999999999995</v>
      </c>
      <c r="U2797">
        <v>1436.5</v>
      </c>
      <c r="V2797">
        <v>2001.8</v>
      </c>
      <c r="Y2797" s="1">
        <v>44430</v>
      </c>
      <c r="Z2797" t="s">
        <v>18</v>
      </c>
      <c r="AA2797">
        <v>121</v>
      </c>
      <c r="AB2797">
        <v>20.7</v>
      </c>
      <c r="AC2797">
        <v>96.3</v>
      </c>
      <c r="AD2797">
        <v>117</v>
      </c>
      <c r="AG2797" s="1">
        <v>44430</v>
      </c>
      <c r="AH2797" t="s">
        <v>18</v>
      </c>
      <c r="AI2797">
        <v>122</v>
      </c>
      <c r="AJ2797">
        <v>44.9</v>
      </c>
      <c r="AK2797">
        <v>137.9</v>
      </c>
      <c r="AL2797">
        <v>182.8</v>
      </c>
      <c r="AO2797" s="1">
        <v>44430</v>
      </c>
      <c r="AP2797" t="s">
        <v>18</v>
      </c>
      <c r="AQ2797">
        <v>123</v>
      </c>
      <c r="AR2797">
        <v>60.6</v>
      </c>
      <c r="AS2797">
        <v>145</v>
      </c>
      <c r="AT2797">
        <v>205.6</v>
      </c>
    </row>
    <row r="2798" spans="1:46" x14ac:dyDescent="0.25">
      <c r="A2798" s="1">
        <v>44431</v>
      </c>
      <c r="B2798" t="s">
        <v>17</v>
      </c>
      <c r="C2798">
        <v>111</v>
      </c>
      <c r="D2798">
        <v>105.1</v>
      </c>
      <c r="E2798">
        <v>375.4</v>
      </c>
      <c r="F2798">
        <v>480.5</v>
      </c>
      <c r="I2798" s="1">
        <v>44431</v>
      </c>
      <c r="J2798" t="s">
        <v>17</v>
      </c>
      <c r="K2798">
        <v>112</v>
      </c>
      <c r="L2798">
        <v>304.89999999999998</v>
      </c>
      <c r="M2798">
        <v>874.9</v>
      </c>
      <c r="N2798">
        <v>1179.8</v>
      </c>
      <c r="Q2798" s="1">
        <v>44431</v>
      </c>
      <c r="R2798" t="s">
        <v>17</v>
      </c>
      <c r="S2798">
        <v>113</v>
      </c>
      <c r="T2798">
        <v>565.29999999999995</v>
      </c>
      <c r="U2798">
        <v>1436.4</v>
      </c>
      <c r="V2798">
        <v>2001.7</v>
      </c>
      <c r="Y2798" s="1">
        <v>44431</v>
      </c>
      <c r="Z2798" t="s">
        <v>18</v>
      </c>
      <c r="AA2798">
        <v>121</v>
      </c>
      <c r="AB2798">
        <v>20.7</v>
      </c>
      <c r="AC2798">
        <v>96.2</v>
      </c>
      <c r="AD2798">
        <v>116.9</v>
      </c>
      <c r="AG2798" s="1">
        <v>44431</v>
      </c>
      <c r="AH2798" t="s">
        <v>18</v>
      </c>
      <c r="AI2798">
        <v>122</v>
      </c>
      <c r="AJ2798">
        <v>44.9</v>
      </c>
      <c r="AK2798">
        <v>137.9</v>
      </c>
      <c r="AL2798">
        <v>182.8</v>
      </c>
      <c r="AO2798" s="1">
        <v>44431</v>
      </c>
      <c r="AP2798" t="s">
        <v>18</v>
      </c>
      <c r="AQ2798">
        <v>123</v>
      </c>
      <c r="AR2798">
        <v>60.6</v>
      </c>
      <c r="AS2798">
        <v>145</v>
      </c>
      <c r="AT2798">
        <v>205.6</v>
      </c>
    </row>
    <row r="2799" spans="1:46" x14ac:dyDescent="0.25">
      <c r="A2799" s="1">
        <v>44432</v>
      </c>
      <c r="B2799" t="s">
        <v>17</v>
      </c>
      <c r="C2799">
        <v>111</v>
      </c>
      <c r="D2799">
        <v>105.1</v>
      </c>
      <c r="E2799">
        <v>375.5</v>
      </c>
      <c r="F2799">
        <v>480.6</v>
      </c>
      <c r="I2799" s="1">
        <v>44432</v>
      </c>
      <c r="J2799" t="s">
        <v>17</v>
      </c>
      <c r="K2799">
        <v>112</v>
      </c>
      <c r="L2799">
        <v>304.7</v>
      </c>
      <c r="M2799">
        <v>875.2</v>
      </c>
      <c r="N2799">
        <v>1179.9000000000001</v>
      </c>
      <c r="Q2799" s="1">
        <v>44432</v>
      </c>
      <c r="R2799" t="s">
        <v>17</v>
      </c>
      <c r="S2799">
        <v>113</v>
      </c>
      <c r="T2799">
        <v>565</v>
      </c>
      <c r="U2799">
        <v>1436.8</v>
      </c>
      <c r="V2799">
        <v>2001.8</v>
      </c>
      <c r="Y2799" s="1">
        <v>44432</v>
      </c>
      <c r="Z2799" t="s">
        <v>18</v>
      </c>
      <c r="AA2799">
        <v>121</v>
      </c>
      <c r="AB2799">
        <v>20.7</v>
      </c>
      <c r="AC2799">
        <v>96.3</v>
      </c>
      <c r="AD2799">
        <v>117</v>
      </c>
      <c r="AG2799" s="1">
        <v>44432</v>
      </c>
      <c r="AH2799" t="s">
        <v>18</v>
      </c>
      <c r="AI2799">
        <v>122</v>
      </c>
      <c r="AJ2799">
        <v>44.9</v>
      </c>
      <c r="AK2799">
        <v>138</v>
      </c>
      <c r="AL2799">
        <v>182.9</v>
      </c>
      <c r="AO2799" s="1">
        <v>44432</v>
      </c>
      <c r="AP2799" t="s">
        <v>18</v>
      </c>
      <c r="AQ2799">
        <v>123</v>
      </c>
      <c r="AR2799">
        <v>60.6</v>
      </c>
      <c r="AS2799">
        <v>145</v>
      </c>
      <c r="AT2799">
        <v>205.6</v>
      </c>
    </row>
    <row r="2800" spans="1:46" x14ac:dyDescent="0.25">
      <c r="A2800" s="1">
        <v>44433</v>
      </c>
      <c r="B2800" t="s">
        <v>17</v>
      </c>
      <c r="C2800">
        <v>111</v>
      </c>
      <c r="D2800">
        <v>105.1</v>
      </c>
      <c r="E2800">
        <v>375.5</v>
      </c>
      <c r="F2800">
        <v>480.6</v>
      </c>
      <c r="I2800" s="1">
        <v>44433</v>
      </c>
      <c r="J2800" t="s">
        <v>17</v>
      </c>
      <c r="K2800">
        <v>112</v>
      </c>
      <c r="L2800">
        <v>304.5</v>
      </c>
      <c r="M2800">
        <v>875.3</v>
      </c>
      <c r="N2800">
        <v>1179.8</v>
      </c>
      <c r="Q2800" s="1">
        <v>44433</v>
      </c>
      <c r="R2800" t="s">
        <v>17</v>
      </c>
      <c r="S2800">
        <v>113</v>
      </c>
      <c r="T2800">
        <v>564.79999999999995</v>
      </c>
      <c r="U2800">
        <v>1437</v>
      </c>
      <c r="V2800">
        <v>2001.8</v>
      </c>
      <c r="Y2800" s="1">
        <v>44433</v>
      </c>
      <c r="Z2800" t="s">
        <v>18</v>
      </c>
      <c r="AA2800">
        <v>121</v>
      </c>
      <c r="AB2800">
        <v>20.7</v>
      </c>
      <c r="AC2800">
        <v>96.3</v>
      </c>
      <c r="AD2800">
        <v>117</v>
      </c>
      <c r="AG2800" s="1">
        <v>44433</v>
      </c>
      <c r="AH2800" t="s">
        <v>18</v>
      </c>
      <c r="AI2800">
        <v>122</v>
      </c>
      <c r="AJ2800">
        <v>44.9</v>
      </c>
      <c r="AK2800">
        <v>138</v>
      </c>
      <c r="AL2800">
        <v>182.9</v>
      </c>
      <c r="AO2800" s="1">
        <v>44433</v>
      </c>
      <c r="AP2800" t="s">
        <v>18</v>
      </c>
      <c r="AQ2800">
        <v>123</v>
      </c>
      <c r="AR2800">
        <v>60.6</v>
      </c>
      <c r="AS2800">
        <v>145</v>
      </c>
      <c r="AT2800">
        <v>205.6</v>
      </c>
    </row>
    <row r="2801" spans="1:46" x14ac:dyDescent="0.25">
      <c r="A2801" s="1">
        <v>44434</v>
      </c>
      <c r="B2801" t="s">
        <v>17</v>
      </c>
      <c r="C2801">
        <v>111</v>
      </c>
      <c r="D2801">
        <v>104.9</v>
      </c>
      <c r="E2801">
        <v>375.6</v>
      </c>
      <c r="F2801">
        <v>480.5</v>
      </c>
      <c r="I2801" s="1">
        <v>44434</v>
      </c>
      <c r="J2801" t="s">
        <v>17</v>
      </c>
      <c r="K2801">
        <v>112</v>
      </c>
      <c r="L2801">
        <v>304.2</v>
      </c>
      <c r="M2801">
        <v>876.1</v>
      </c>
      <c r="N2801">
        <v>1180.3</v>
      </c>
      <c r="Q2801" s="1">
        <v>44434</v>
      </c>
      <c r="R2801" t="s">
        <v>17</v>
      </c>
      <c r="S2801">
        <v>113</v>
      </c>
      <c r="T2801">
        <v>564.29999999999995</v>
      </c>
      <c r="U2801">
        <v>1437.7</v>
      </c>
      <c r="V2801">
        <v>2002</v>
      </c>
      <c r="Y2801" s="1">
        <v>44434</v>
      </c>
      <c r="Z2801" t="s">
        <v>18</v>
      </c>
      <c r="AA2801">
        <v>121</v>
      </c>
      <c r="AB2801">
        <v>20.5</v>
      </c>
      <c r="AC2801">
        <v>96.5</v>
      </c>
      <c r="AD2801">
        <v>117</v>
      </c>
      <c r="AG2801" s="1">
        <v>44434</v>
      </c>
      <c r="AH2801" t="s">
        <v>18</v>
      </c>
      <c r="AI2801">
        <v>122</v>
      </c>
      <c r="AJ2801">
        <v>44.8</v>
      </c>
      <c r="AK2801">
        <v>138.19999999999999</v>
      </c>
      <c r="AL2801">
        <v>183</v>
      </c>
      <c r="AO2801" s="1">
        <v>44434</v>
      </c>
      <c r="AP2801" t="s">
        <v>18</v>
      </c>
      <c r="AQ2801">
        <v>123</v>
      </c>
      <c r="AR2801">
        <v>60.5</v>
      </c>
      <c r="AS2801">
        <v>145.1</v>
      </c>
      <c r="AT2801">
        <v>205.6</v>
      </c>
    </row>
    <row r="2802" spans="1:46" x14ac:dyDescent="0.25">
      <c r="A2802" s="1">
        <v>44435</v>
      </c>
      <c r="B2802" t="s">
        <v>17</v>
      </c>
      <c r="C2802">
        <v>111</v>
      </c>
      <c r="D2802">
        <v>105</v>
      </c>
      <c r="E2802">
        <v>375.5</v>
      </c>
      <c r="F2802">
        <v>480.5</v>
      </c>
      <c r="I2802" s="1">
        <v>44435</v>
      </c>
      <c r="J2802" t="s">
        <v>17</v>
      </c>
      <c r="K2802">
        <v>112</v>
      </c>
      <c r="L2802">
        <v>304.39999999999998</v>
      </c>
      <c r="M2802">
        <v>875.9</v>
      </c>
      <c r="N2802">
        <v>1180.3</v>
      </c>
      <c r="Q2802" s="1">
        <v>44435</v>
      </c>
      <c r="R2802" t="s">
        <v>17</v>
      </c>
      <c r="S2802">
        <v>113</v>
      </c>
      <c r="T2802">
        <v>564.5</v>
      </c>
      <c r="U2802">
        <v>1437.4</v>
      </c>
      <c r="V2802">
        <v>2001.9</v>
      </c>
      <c r="Y2802" s="1">
        <v>44435</v>
      </c>
      <c r="Z2802" t="s">
        <v>18</v>
      </c>
      <c r="AA2802">
        <v>121</v>
      </c>
      <c r="AB2802">
        <v>20.5</v>
      </c>
      <c r="AC2802">
        <v>96.5</v>
      </c>
      <c r="AD2802">
        <v>117</v>
      </c>
      <c r="AG2802" s="1">
        <v>44435</v>
      </c>
      <c r="AH2802" t="s">
        <v>18</v>
      </c>
      <c r="AI2802">
        <v>122</v>
      </c>
      <c r="AJ2802">
        <v>44.8</v>
      </c>
      <c r="AK2802">
        <v>138.1</v>
      </c>
      <c r="AL2802">
        <v>182.9</v>
      </c>
      <c r="AO2802" s="1">
        <v>44435</v>
      </c>
      <c r="AP2802" t="s">
        <v>18</v>
      </c>
      <c r="AQ2802">
        <v>123</v>
      </c>
      <c r="AR2802">
        <v>60.5</v>
      </c>
      <c r="AS2802">
        <v>145.1</v>
      </c>
      <c r="AT2802">
        <v>205.6</v>
      </c>
    </row>
    <row r="2803" spans="1:46" x14ac:dyDescent="0.25">
      <c r="A2803" s="1">
        <v>44436</v>
      </c>
      <c r="B2803" t="s">
        <v>17</v>
      </c>
      <c r="C2803">
        <v>111</v>
      </c>
      <c r="D2803">
        <v>105</v>
      </c>
      <c r="E2803">
        <v>375.5</v>
      </c>
      <c r="F2803">
        <v>480.5</v>
      </c>
      <c r="I2803" s="1">
        <v>44436</v>
      </c>
      <c r="J2803" t="s">
        <v>17</v>
      </c>
      <c r="K2803">
        <v>112</v>
      </c>
      <c r="L2803">
        <v>304.3</v>
      </c>
      <c r="M2803">
        <v>876.1</v>
      </c>
      <c r="N2803">
        <v>1180.4000000000001</v>
      </c>
      <c r="Q2803" s="1">
        <v>44436</v>
      </c>
      <c r="R2803" t="s">
        <v>17</v>
      </c>
      <c r="S2803">
        <v>113</v>
      </c>
      <c r="T2803">
        <v>564.4</v>
      </c>
      <c r="U2803">
        <v>1437.6</v>
      </c>
      <c r="V2803">
        <v>2002</v>
      </c>
      <c r="Y2803" s="1">
        <v>44436</v>
      </c>
      <c r="Z2803" t="s">
        <v>18</v>
      </c>
      <c r="AA2803">
        <v>121</v>
      </c>
      <c r="AB2803">
        <v>20.5</v>
      </c>
      <c r="AC2803">
        <v>96.5</v>
      </c>
      <c r="AD2803">
        <v>117</v>
      </c>
      <c r="AG2803" s="1">
        <v>44436</v>
      </c>
      <c r="AH2803" t="s">
        <v>18</v>
      </c>
      <c r="AI2803">
        <v>122</v>
      </c>
      <c r="AJ2803">
        <v>44.8</v>
      </c>
      <c r="AK2803">
        <v>138.19999999999999</v>
      </c>
      <c r="AL2803">
        <v>183</v>
      </c>
      <c r="AO2803" s="1">
        <v>44436</v>
      </c>
      <c r="AP2803" t="s">
        <v>18</v>
      </c>
      <c r="AQ2803">
        <v>123</v>
      </c>
      <c r="AR2803">
        <v>60.5</v>
      </c>
      <c r="AS2803">
        <v>145.1</v>
      </c>
      <c r="AT2803">
        <v>205.6</v>
      </c>
    </row>
    <row r="2804" spans="1:46" x14ac:dyDescent="0.25">
      <c r="A2804" s="1">
        <v>44437</v>
      </c>
      <c r="B2804" t="s">
        <v>17</v>
      </c>
      <c r="C2804">
        <v>111</v>
      </c>
      <c r="D2804">
        <v>105</v>
      </c>
      <c r="E2804">
        <v>375.5</v>
      </c>
      <c r="F2804">
        <v>480.5</v>
      </c>
      <c r="I2804" s="1">
        <v>44437</v>
      </c>
      <c r="J2804" t="s">
        <v>17</v>
      </c>
      <c r="K2804">
        <v>112</v>
      </c>
      <c r="L2804">
        <v>304.3</v>
      </c>
      <c r="M2804">
        <v>876.1</v>
      </c>
      <c r="N2804">
        <v>1180.4000000000001</v>
      </c>
      <c r="Q2804" s="1">
        <v>44437</v>
      </c>
      <c r="R2804" t="s">
        <v>17</v>
      </c>
      <c r="S2804">
        <v>113</v>
      </c>
      <c r="T2804">
        <v>564.4</v>
      </c>
      <c r="U2804">
        <v>1437.6</v>
      </c>
      <c r="V2804">
        <v>2002</v>
      </c>
      <c r="Y2804" s="1">
        <v>44437</v>
      </c>
      <c r="Z2804" t="s">
        <v>18</v>
      </c>
      <c r="AA2804">
        <v>121</v>
      </c>
      <c r="AB2804">
        <v>20.5</v>
      </c>
      <c r="AC2804">
        <v>96.5</v>
      </c>
      <c r="AD2804">
        <v>117</v>
      </c>
      <c r="AG2804" s="1">
        <v>44437</v>
      </c>
      <c r="AH2804" t="s">
        <v>18</v>
      </c>
      <c r="AI2804">
        <v>122</v>
      </c>
      <c r="AJ2804">
        <v>44.8</v>
      </c>
      <c r="AK2804">
        <v>138.19999999999999</v>
      </c>
      <c r="AL2804">
        <v>183</v>
      </c>
      <c r="AO2804" s="1">
        <v>44437</v>
      </c>
      <c r="AP2804" t="s">
        <v>18</v>
      </c>
      <c r="AQ2804">
        <v>123</v>
      </c>
      <c r="AR2804">
        <v>60.5</v>
      </c>
      <c r="AS2804">
        <v>145.1</v>
      </c>
      <c r="AT2804">
        <v>205.6</v>
      </c>
    </row>
    <row r="2805" spans="1:46" x14ac:dyDescent="0.25">
      <c r="A2805" s="1">
        <v>44438</v>
      </c>
      <c r="B2805" t="s">
        <v>17</v>
      </c>
      <c r="C2805">
        <v>111</v>
      </c>
      <c r="D2805">
        <v>105</v>
      </c>
      <c r="E2805">
        <v>375.5</v>
      </c>
      <c r="F2805">
        <v>480.5</v>
      </c>
      <c r="I2805" s="1">
        <v>44438</v>
      </c>
      <c r="J2805" t="s">
        <v>17</v>
      </c>
      <c r="K2805">
        <v>112</v>
      </c>
      <c r="L2805">
        <v>304.39999999999998</v>
      </c>
      <c r="M2805">
        <v>876</v>
      </c>
      <c r="N2805">
        <v>1180.4000000000001</v>
      </c>
      <c r="Q2805" s="1">
        <v>44438</v>
      </c>
      <c r="R2805" t="s">
        <v>17</v>
      </c>
      <c r="S2805">
        <v>113</v>
      </c>
      <c r="T2805">
        <v>564.29999999999995</v>
      </c>
      <c r="U2805">
        <v>1437.6</v>
      </c>
      <c r="V2805">
        <v>2001.9</v>
      </c>
      <c r="Y2805" s="1">
        <v>44438</v>
      </c>
      <c r="Z2805" t="s">
        <v>18</v>
      </c>
      <c r="AA2805">
        <v>121</v>
      </c>
      <c r="AB2805">
        <v>20.6</v>
      </c>
      <c r="AC2805">
        <v>96.5</v>
      </c>
      <c r="AD2805">
        <v>117.1</v>
      </c>
      <c r="AG2805" s="1">
        <v>44438</v>
      </c>
      <c r="AH2805" t="s">
        <v>18</v>
      </c>
      <c r="AI2805">
        <v>122</v>
      </c>
      <c r="AJ2805">
        <v>44.8</v>
      </c>
      <c r="AK2805">
        <v>138.19999999999999</v>
      </c>
      <c r="AL2805">
        <v>183</v>
      </c>
      <c r="AO2805" s="1">
        <v>44438</v>
      </c>
      <c r="AP2805" t="s">
        <v>18</v>
      </c>
      <c r="AQ2805">
        <v>123</v>
      </c>
      <c r="AR2805">
        <v>60.5</v>
      </c>
      <c r="AS2805">
        <v>145.1</v>
      </c>
      <c r="AT2805">
        <v>205.6</v>
      </c>
    </row>
    <row r="2806" spans="1:46" x14ac:dyDescent="0.25">
      <c r="A2806" s="1">
        <v>44439</v>
      </c>
      <c r="B2806" t="s">
        <v>17</v>
      </c>
      <c r="C2806">
        <v>111</v>
      </c>
      <c r="D2806">
        <v>105</v>
      </c>
      <c r="E2806">
        <v>375.5</v>
      </c>
      <c r="F2806">
        <v>480.5</v>
      </c>
      <c r="I2806" s="1">
        <v>44439</v>
      </c>
      <c r="J2806" t="s">
        <v>17</v>
      </c>
      <c r="K2806">
        <v>112</v>
      </c>
      <c r="L2806">
        <v>304.3</v>
      </c>
      <c r="M2806">
        <v>876.2</v>
      </c>
      <c r="N2806">
        <v>1180.5</v>
      </c>
      <c r="Q2806" s="1">
        <v>44439</v>
      </c>
      <c r="R2806" t="s">
        <v>17</v>
      </c>
      <c r="S2806">
        <v>113</v>
      </c>
      <c r="T2806">
        <v>564.1</v>
      </c>
      <c r="U2806">
        <v>1437.9</v>
      </c>
      <c r="V2806">
        <v>2002</v>
      </c>
      <c r="Y2806" s="1">
        <v>44439</v>
      </c>
      <c r="Z2806" t="s">
        <v>18</v>
      </c>
      <c r="AA2806">
        <v>121</v>
      </c>
      <c r="AB2806">
        <v>20.5</v>
      </c>
      <c r="AC2806">
        <v>96.4</v>
      </c>
      <c r="AD2806">
        <v>116.9</v>
      </c>
      <c r="AG2806" s="1">
        <v>44439</v>
      </c>
      <c r="AH2806" t="s">
        <v>18</v>
      </c>
      <c r="AI2806">
        <v>122</v>
      </c>
      <c r="AJ2806">
        <v>44.8</v>
      </c>
      <c r="AK2806">
        <v>138.19999999999999</v>
      </c>
      <c r="AL2806">
        <v>183</v>
      </c>
      <c r="AO2806" s="1">
        <v>44439</v>
      </c>
      <c r="AP2806" t="s">
        <v>18</v>
      </c>
      <c r="AQ2806">
        <v>123</v>
      </c>
      <c r="AR2806">
        <v>60.5</v>
      </c>
      <c r="AS2806">
        <v>145.1</v>
      </c>
      <c r="AT2806">
        <v>205.6</v>
      </c>
    </row>
    <row r="2807" spans="1:46" x14ac:dyDescent="0.25">
      <c r="A2807" s="1">
        <v>44440</v>
      </c>
      <c r="B2807" t="s">
        <v>17</v>
      </c>
      <c r="C2807">
        <v>111</v>
      </c>
      <c r="D2807">
        <v>104.8</v>
      </c>
      <c r="E2807">
        <v>375.3</v>
      </c>
      <c r="F2807">
        <v>480.1</v>
      </c>
      <c r="I2807" s="1">
        <v>44440</v>
      </c>
      <c r="J2807" t="s">
        <v>17</v>
      </c>
      <c r="K2807">
        <v>112</v>
      </c>
      <c r="L2807">
        <v>303.89999999999998</v>
      </c>
      <c r="M2807">
        <v>876.2</v>
      </c>
      <c r="N2807">
        <v>1180.0999999999999</v>
      </c>
      <c r="Q2807" s="1">
        <v>44440</v>
      </c>
      <c r="R2807" t="s">
        <v>17</v>
      </c>
      <c r="S2807">
        <v>113</v>
      </c>
      <c r="T2807">
        <v>563.70000000000005</v>
      </c>
      <c r="U2807">
        <v>1438</v>
      </c>
      <c r="V2807">
        <v>2001.7</v>
      </c>
      <c r="Y2807" s="1">
        <v>44440</v>
      </c>
      <c r="Z2807" t="s">
        <v>18</v>
      </c>
      <c r="AA2807">
        <v>121</v>
      </c>
      <c r="AB2807">
        <v>20.5</v>
      </c>
      <c r="AC2807">
        <v>96.4</v>
      </c>
      <c r="AD2807">
        <v>116.9</v>
      </c>
      <c r="AG2807" s="1">
        <v>44440</v>
      </c>
      <c r="AH2807" t="s">
        <v>18</v>
      </c>
      <c r="AI2807">
        <v>122</v>
      </c>
      <c r="AJ2807">
        <v>44.7</v>
      </c>
      <c r="AK2807">
        <v>138.19999999999999</v>
      </c>
      <c r="AL2807">
        <v>182.9</v>
      </c>
      <c r="AO2807" s="1">
        <v>44440</v>
      </c>
      <c r="AP2807" t="s">
        <v>18</v>
      </c>
      <c r="AQ2807">
        <v>123</v>
      </c>
      <c r="AR2807">
        <v>60.4</v>
      </c>
      <c r="AS2807">
        <v>145.1</v>
      </c>
      <c r="AT2807">
        <v>205.5</v>
      </c>
    </row>
    <row r="2808" spans="1:46" x14ac:dyDescent="0.25">
      <c r="A2808" s="1">
        <v>44441</v>
      </c>
      <c r="B2808" t="s">
        <v>17</v>
      </c>
      <c r="C2808">
        <v>111</v>
      </c>
      <c r="D2808">
        <v>104.6</v>
      </c>
      <c r="E2808">
        <v>375.3</v>
      </c>
      <c r="F2808">
        <v>479.9</v>
      </c>
      <c r="I2808" s="1">
        <v>44441</v>
      </c>
      <c r="J2808" t="s">
        <v>17</v>
      </c>
      <c r="K2808">
        <v>112</v>
      </c>
      <c r="L2808">
        <v>303.7</v>
      </c>
      <c r="M2808">
        <v>876.3</v>
      </c>
      <c r="N2808">
        <v>1180</v>
      </c>
      <c r="Q2808" s="1">
        <v>44441</v>
      </c>
      <c r="R2808" t="s">
        <v>17</v>
      </c>
      <c r="S2808">
        <v>113</v>
      </c>
      <c r="T2808">
        <v>563.5</v>
      </c>
      <c r="U2808">
        <v>1438.1</v>
      </c>
      <c r="V2808">
        <v>2001.6</v>
      </c>
      <c r="Y2808" s="1">
        <v>44441</v>
      </c>
      <c r="Z2808" t="s">
        <v>18</v>
      </c>
      <c r="AA2808">
        <v>121</v>
      </c>
      <c r="AB2808">
        <v>20.5</v>
      </c>
      <c r="AC2808">
        <v>96.4</v>
      </c>
      <c r="AD2808">
        <v>116.9</v>
      </c>
      <c r="AG2808" s="1">
        <v>44441</v>
      </c>
      <c r="AH2808" t="s">
        <v>18</v>
      </c>
      <c r="AI2808">
        <v>122</v>
      </c>
      <c r="AJ2808">
        <v>44.7</v>
      </c>
      <c r="AK2808">
        <v>138.19999999999999</v>
      </c>
      <c r="AL2808">
        <v>182.9</v>
      </c>
      <c r="AO2808" s="1">
        <v>44441</v>
      </c>
      <c r="AP2808" t="s">
        <v>18</v>
      </c>
      <c r="AQ2808">
        <v>123</v>
      </c>
      <c r="AR2808">
        <v>60.4</v>
      </c>
      <c r="AS2808">
        <v>145.19999999999999</v>
      </c>
      <c r="AT2808">
        <v>205.6</v>
      </c>
    </row>
    <row r="2809" spans="1:46" x14ac:dyDescent="0.25">
      <c r="A2809" s="1">
        <v>44442</v>
      </c>
      <c r="B2809" t="s">
        <v>17</v>
      </c>
      <c r="C2809">
        <v>111</v>
      </c>
      <c r="D2809">
        <v>104.5</v>
      </c>
      <c r="E2809">
        <v>375.4</v>
      </c>
      <c r="F2809">
        <v>479.9</v>
      </c>
      <c r="I2809" s="1">
        <v>44442</v>
      </c>
      <c r="J2809" t="s">
        <v>17</v>
      </c>
      <c r="K2809">
        <v>112</v>
      </c>
      <c r="L2809">
        <v>303.60000000000002</v>
      </c>
      <c r="M2809">
        <v>876.7</v>
      </c>
      <c r="N2809">
        <v>1180.3</v>
      </c>
      <c r="Q2809" s="1">
        <v>44442</v>
      </c>
      <c r="R2809" t="s">
        <v>17</v>
      </c>
      <c r="S2809">
        <v>113</v>
      </c>
      <c r="T2809">
        <v>563.20000000000005</v>
      </c>
      <c r="U2809">
        <v>1438.3</v>
      </c>
      <c r="V2809">
        <v>2001.5</v>
      </c>
      <c r="Y2809" s="1">
        <v>44442</v>
      </c>
      <c r="Z2809" t="s">
        <v>18</v>
      </c>
      <c r="AA2809">
        <v>121</v>
      </c>
      <c r="AB2809">
        <v>20.5</v>
      </c>
      <c r="AC2809">
        <v>96.4</v>
      </c>
      <c r="AD2809">
        <v>116.9</v>
      </c>
      <c r="AG2809" s="1">
        <v>44442</v>
      </c>
      <c r="AH2809" t="s">
        <v>18</v>
      </c>
      <c r="AI2809">
        <v>122</v>
      </c>
      <c r="AJ2809">
        <v>44.7</v>
      </c>
      <c r="AK2809">
        <v>138.30000000000001</v>
      </c>
      <c r="AL2809">
        <v>183</v>
      </c>
      <c r="AO2809" s="1">
        <v>44442</v>
      </c>
      <c r="AP2809" t="s">
        <v>18</v>
      </c>
      <c r="AQ2809">
        <v>123</v>
      </c>
      <c r="AR2809">
        <v>60.4</v>
      </c>
      <c r="AS2809">
        <v>145.19999999999999</v>
      </c>
      <c r="AT2809">
        <v>205.6</v>
      </c>
    </row>
    <row r="2810" spans="1:46" x14ac:dyDescent="0.25">
      <c r="A2810" s="1">
        <v>44443</v>
      </c>
      <c r="B2810" t="s">
        <v>17</v>
      </c>
      <c r="C2810">
        <v>111</v>
      </c>
      <c r="D2810">
        <v>104.5</v>
      </c>
      <c r="E2810">
        <v>375.6</v>
      </c>
      <c r="F2810">
        <v>480.1</v>
      </c>
      <c r="I2810" s="1">
        <v>44443</v>
      </c>
      <c r="J2810" t="s">
        <v>17</v>
      </c>
      <c r="K2810">
        <v>112</v>
      </c>
      <c r="L2810">
        <v>303.5</v>
      </c>
      <c r="M2810">
        <v>877.1</v>
      </c>
      <c r="N2810">
        <v>1180.5999999999999</v>
      </c>
      <c r="Q2810" s="1">
        <v>44443</v>
      </c>
      <c r="R2810" t="s">
        <v>17</v>
      </c>
      <c r="S2810">
        <v>113</v>
      </c>
      <c r="T2810">
        <v>563</v>
      </c>
      <c r="U2810">
        <v>1438.7</v>
      </c>
      <c r="V2810">
        <v>2001.7</v>
      </c>
      <c r="Y2810" s="1">
        <v>44443</v>
      </c>
      <c r="Z2810" t="s">
        <v>18</v>
      </c>
      <c r="AA2810">
        <v>121</v>
      </c>
      <c r="AB2810">
        <v>20.399999999999999</v>
      </c>
      <c r="AC2810">
        <v>96.5</v>
      </c>
      <c r="AD2810">
        <v>116.9</v>
      </c>
      <c r="AG2810" s="1">
        <v>44443</v>
      </c>
      <c r="AH2810" t="s">
        <v>18</v>
      </c>
      <c r="AI2810">
        <v>122</v>
      </c>
      <c r="AJ2810">
        <v>44.7</v>
      </c>
      <c r="AK2810">
        <v>138.30000000000001</v>
      </c>
      <c r="AL2810">
        <v>183</v>
      </c>
      <c r="AO2810" s="1">
        <v>44443</v>
      </c>
      <c r="AP2810" t="s">
        <v>18</v>
      </c>
      <c r="AQ2810">
        <v>123</v>
      </c>
      <c r="AR2810">
        <v>60.3</v>
      </c>
      <c r="AS2810">
        <v>145.19999999999999</v>
      </c>
      <c r="AT2810">
        <v>205.5</v>
      </c>
    </row>
    <row r="2811" spans="1:46" x14ac:dyDescent="0.25">
      <c r="A2811" s="1">
        <v>44444</v>
      </c>
      <c r="B2811" t="s">
        <v>17</v>
      </c>
      <c r="C2811">
        <v>111</v>
      </c>
      <c r="D2811">
        <v>104.5</v>
      </c>
      <c r="E2811">
        <v>375.6</v>
      </c>
      <c r="F2811">
        <v>480.1</v>
      </c>
      <c r="I2811" s="1">
        <v>44444</v>
      </c>
      <c r="J2811" t="s">
        <v>17</v>
      </c>
      <c r="K2811">
        <v>112</v>
      </c>
      <c r="L2811">
        <v>303.5</v>
      </c>
      <c r="M2811">
        <v>877.1</v>
      </c>
      <c r="N2811">
        <v>1180.5999999999999</v>
      </c>
      <c r="Q2811" s="1">
        <v>44444</v>
      </c>
      <c r="R2811" t="s">
        <v>17</v>
      </c>
      <c r="S2811">
        <v>113</v>
      </c>
      <c r="T2811">
        <v>563</v>
      </c>
      <c r="U2811">
        <v>1438.7</v>
      </c>
      <c r="V2811">
        <v>2001.7</v>
      </c>
      <c r="Y2811" s="1">
        <v>44444</v>
      </c>
      <c r="Z2811" t="s">
        <v>18</v>
      </c>
      <c r="AA2811">
        <v>121</v>
      </c>
      <c r="AB2811">
        <v>20.399999999999999</v>
      </c>
      <c r="AC2811">
        <v>96.5</v>
      </c>
      <c r="AD2811">
        <v>116.9</v>
      </c>
      <c r="AG2811" s="1">
        <v>44444</v>
      </c>
      <c r="AH2811" t="s">
        <v>18</v>
      </c>
      <c r="AI2811">
        <v>122</v>
      </c>
      <c r="AJ2811">
        <v>44.7</v>
      </c>
      <c r="AK2811">
        <v>138.30000000000001</v>
      </c>
      <c r="AL2811">
        <v>183</v>
      </c>
      <c r="AO2811" s="1">
        <v>44444</v>
      </c>
      <c r="AP2811" t="s">
        <v>18</v>
      </c>
      <c r="AQ2811">
        <v>123</v>
      </c>
      <c r="AR2811">
        <v>60.3</v>
      </c>
      <c r="AS2811">
        <v>145.19999999999999</v>
      </c>
      <c r="AT2811">
        <v>205.5</v>
      </c>
    </row>
    <row r="2812" spans="1:46" x14ac:dyDescent="0.25">
      <c r="A2812" s="1">
        <v>44445</v>
      </c>
      <c r="B2812" t="s">
        <v>17</v>
      </c>
      <c r="C2812">
        <v>111</v>
      </c>
      <c r="D2812">
        <v>104.5</v>
      </c>
      <c r="E2812">
        <v>375.6</v>
      </c>
      <c r="F2812">
        <v>480.1</v>
      </c>
      <c r="I2812" s="1">
        <v>44445</v>
      </c>
      <c r="J2812" t="s">
        <v>17</v>
      </c>
      <c r="K2812">
        <v>112</v>
      </c>
      <c r="L2812">
        <v>303.5</v>
      </c>
      <c r="M2812">
        <v>877.1</v>
      </c>
      <c r="N2812">
        <v>1180.5999999999999</v>
      </c>
      <c r="Q2812" s="1">
        <v>44445</v>
      </c>
      <c r="R2812" t="s">
        <v>17</v>
      </c>
      <c r="S2812">
        <v>113</v>
      </c>
      <c r="T2812">
        <v>563</v>
      </c>
      <c r="U2812">
        <v>1438.7</v>
      </c>
      <c r="V2812">
        <v>2001.7</v>
      </c>
      <c r="Y2812" s="1">
        <v>44445</v>
      </c>
      <c r="Z2812" t="s">
        <v>18</v>
      </c>
      <c r="AA2812">
        <v>121</v>
      </c>
      <c r="AB2812">
        <v>20.399999999999999</v>
      </c>
      <c r="AC2812">
        <v>96.5</v>
      </c>
      <c r="AD2812">
        <v>116.9</v>
      </c>
      <c r="AG2812" s="1">
        <v>44445</v>
      </c>
      <c r="AH2812" t="s">
        <v>18</v>
      </c>
      <c r="AI2812">
        <v>122</v>
      </c>
      <c r="AJ2812">
        <v>44.7</v>
      </c>
      <c r="AK2812">
        <v>138.30000000000001</v>
      </c>
      <c r="AL2812">
        <v>183</v>
      </c>
      <c r="AO2812" s="1">
        <v>44445</v>
      </c>
      <c r="AP2812" t="s">
        <v>18</v>
      </c>
      <c r="AQ2812">
        <v>123</v>
      </c>
      <c r="AR2812">
        <v>60.3</v>
      </c>
      <c r="AS2812">
        <v>145.19999999999999</v>
      </c>
      <c r="AT2812">
        <v>205.5</v>
      </c>
    </row>
    <row r="2813" spans="1:46" x14ac:dyDescent="0.25">
      <c r="A2813" s="1">
        <v>44446</v>
      </c>
      <c r="B2813" t="s">
        <v>17</v>
      </c>
      <c r="C2813">
        <v>111</v>
      </c>
      <c r="D2813">
        <v>104.5</v>
      </c>
      <c r="E2813">
        <v>375.6</v>
      </c>
      <c r="F2813">
        <v>480.1</v>
      </c>
      <c r="I2813" s="1">
        <v>44446</v>
      </c>
      <c r="J2813" t="s">
        <v>17</v>
      </c>
      <c r="K2813">
        <v>112</v>
      </c>
      <c r="L2813">
        <v>303.60000000000002</v>
      </c>
      <c r="M2813">
        <v>877</v>
      </c>
      <c r="N2813">
        <v>1180.5999999999999</v>
      </c>
      <c r="Q2813" s="1">
        <v>44446</v>
      </c>
      <c r="R2813" t="s">
        <v>17</v>
      </c>
      <c r="S2813">
        <v>113</v>
      </c>
      <c r="T2813">
        <v>563</v>
      </c>
      <c r="U2813">
        <v>1438.7</v>
      </c>
      <c r="V2813">
        <v>2001.7</v>
      </c>
      <c r="Y2813" s="1">
        <v>44446</v>
      </c>
      <c r="Z2813" t="s">
        <v>18</v>
      </c>
      <c r="AA2813">
        <v>121</v>
      </c>
      <c r="AB2813">
        <v>20.399999999999999</v>
      </c>
      <c r="AC2813">
        <v>96.5</v>
      </c>
      <c r="AD2813">
        <v>116.9</v>
      </c>
      <c r="AG2813" s="1">
        <v>44446</v>
      </c>
      <c r="AH2813" t="s">
        <v>18</v>
      </c>
      <c r="AI2813">
        <v>122</v>
      </c>
      <c r="AJ2813">
        <v>44.6</v>
      </c>
      <c r="AK2813">
        <v>138.30000000000001</v>
      </c>
      <c r="AL2813">
        <v>182.9</v>
      </c>
      <c r="AO2813" s="1">
        <v>44446</v>
      </c>
      <c r="AP2813" t="s">
        <v>18</v>
      </c>
      <c r="AQ2813">
        <v>123</v>
      </c>
      <c r="AR2813">
        <v>60.3</v>
      </c>
      <c r="AS2813">
        <v>145.30000000000001</v>
      </c>
      <c r="AT2813">
        <v>205.6</v>
      </c>
    </row>
    <row r="2814" spans="1:46" x14ac:dyDescent="0.25">
      <c r="A2814" s="1">
        <v>44447</v>
      </c>
      <c r="B2814" t="s">
        <v>17</v>
      </c>
      <c r="C2814">
        <v>111</v>
      </c>
      <c r="D2814">
        <v>104.5</v>
      </c>
      <c r="E2814">
        <v>375.6</v>
      </c>
      <c r="F2814">
        <v>480.1</v>
      </c>
      <c r="I2814" s="1">
        <v>44447</v>
      </c>
      <c r="J2814" t="s">
        <v>17</v>
      </c>
      <c r="K2814">
        <v>112</v>
      </c>
      <c r="L2814">
        <v>303.5</v>
      </c>
      <c r="M2814">
        <v>877.2</v>
      </c>
      <c r="N2814">
        <v>1180.7</v>
      </c>
      <c r="Q2814" s="1">
        <v>44447</v>
      </c>
      <c r="R2814" t="s">
        <v>17</v>
      </c>
      <c r="S2814">
        <v>113</v>
      </c>
      <c r="T2814">
        <v>562.79999999999995</v>
      </c>
      <c r="U2814">
        <v>1438.8</v>
      </c>
      <c r="V2814">
        <v>2001.6</v>
      </c>
      <c r="Y2814" s="1">
        <v>44447</v>
      </c>
      <c r="Z2814" t="s">
        <v>18</v>
      </c>
      <c r="AA2814">
        <v>121</v>
      </c>
      <c r="AB2814">
        <v>20.399999999999999</v>
      </c>
      <c r="AC2814">
        <v>96.5</v>
      </c>
      <c r="AD2814">
        <v>116.9</v>
      </c>
      <c r="AG2814" s="1">
        <v>44447</v>
      </c>
      <c r="AH2814" t="s">
        <v>18</v>
      </c>
      <c r="AI2814">
        <v>122</v>
      </c>
      <c r="AJ2814">
        <v>44.6</v>
      </c>
      <c r="AK2814">
        <v>138.30000000000001</v>
      </c>
      <c r="AL2814">
        <v>182.9</v>
      </c>
      <c r="AO2814" s="1">
        <v>44447</v>
      </c>
      <c r="AP2814" t="s">
        <v>18</v>
      </c>
      <c r="AQ2814">
        <v>123</v>
      </c>
      <c r="AR2814">
        <v>60.3</v>
      </c>
      <c r="AS2814">
        <v>145.30000000000001</v>
      </c>
      <c r="AT2814">
        <v>205.6</v>
      </c>
    </row>
    <row r="2815" spans="1:46" x14ac:dyDescent="0.25">
      <c r="A2815" s="1">
        <v>44448</v>
      </c>
      <c r="B2815" t="s">
        <v>17</v>
      </c>
      <c r="C2815">
        <v>111</v>
      </c>
      <c r="D2815">
        <v>104.4</v>
      </c>
      <c r="E2815">
        <v>375.6</v>
      </c>
      <c r="F2815">
        <v>480</v>
      </c>
      <c r="I2815" s="1">
        <v>44448</v>
      </c>
      <c r="J2815" t="s">
        <v>17</v>
      </c>
      <c r="K2815">
        <v>112</v>
      </c>
      <c r="L2815">
        <v>303.39999999999998</v>
      </c>
      <c r="M2815">
        <v>877.4</v>
      </c>
      <c r="N2815">
        <v>1180.8</v>
      </c>
      <c r="Q2815" s="1">
        <v>44448</v>
      </c>
      <c r="R2815" t="s">
        <v>17</v>
      </c>
      <c r="S2815">
        <v>113</v>
      </c>
      <c r="T2815">
        <v>562.6</v>
      </c>
      <c r="U2815">
        <v>1439</v>
      </c>
      <c r="V2815">
        <v>2001.6</v>
      </c>
      <c r="Y2815" s="1">
        <v>44448</v>
      </c>
      <c r="Z2815" t="s">
        <v>18</v>
      </c>
      <c r="AA2815">
        <v>121</v>
      </c>
      <c r="AB2815">
        <v>20.399999999999999</v>
      </c>
      <c r="AC2815">
        <v>96.5</v>
      </c>
      <c r="AD2815">
        <v>116.9</v>
      </c>
      <c r="AG2815" s="1">
        <v>44448</v>
      </c>
      <c r="AH2815" t="s">
        <v>18</v>
      </c>
      <c r="AI2815">
        <v>122</v>
      </c>
      <c r="AJ2815">
        <v>44.6</v>
      </c>
      <c r="AK2815">
        <v>138.4</v>
      </c>
      <c r="AL2815">
        <v>183</v>
      </c>
      <c r="AO2815" s="1">
        <v>44448</v>
      </c>
      <c r="AP2815" t="s">
        <v>18</v>
      </c>
      <c r="AQ2815">
        <v>123</v>
      </c>
      <c r="AR2815">
        <v>60.3</v>
      </c>
      <c r="AS2815">
        <v>145.30000000000001</v>
      </c>
      <c r="AT2815">
        <v>205.6</v>
      </c>
    </row>
    <row r="2816" spans="1:46" x14ac:dyDescent="0.25">
      <c r="A2816" s="1">
        <v>44449</v>
      </c>
      <c r="B2816" t="s">
        <v>17</v>
      </c>
      <c r="C2816">
        <v>111</v>
      </c>
      <c r="D2816">
        <v>104.4</v>
      </c>
      <c r="E2816">
        <v>375.7</v>
      </c>
      <c r="F2816">
        <v>480.1</v>
      </c>
      <c r="I2816" s="1">
        <v>44449</v>
      </c>
      <c r="J2816" t="s">
        <v>17</v>
      </c>
      <c r="K2816">
        <v>112</v>
      </c>
      <c r="L2816">
        <v>303.3</v>
      </c>
      <c r="M2816">
        <v>877.7</v>
      </c>
      <c r="N2816">
        <v>1181</v>
      </c>
      <c r="Q2816" s="1">
        <v>44449</v>
      </c>
      <c r="R2816" t="s">
        <v>17</v>
      </c>
      <c r="S2816">
        <v>113</v>
      </c>
      <c r="T2816">
        <v>562.4</v>
      </c>
      <c r="U2816">
        <v>1439.2</v>
      </c>
      <c r="V2816">
        <v>2001.6</v>
      </c>
      <c r="Y2816" s="1">
        <v>44449</v>
      </c>
      <c r="Z2816" t="s">
        <v>18</v>
      </c>
      <c r="AA2816">
        <v>121</v>
      </c>
      <c r="AB2816">
        <v>20.399999999999999</v>
      </c>
      <c r="AC2816">
        <v>96.5</v>
      </c>
      <c r="AD2816">
        <v>116.9</v>
      </c>
      <c r="AG2816" s="1">
        <v>44449</v>
      </c>
      <c r="AH2816" t="s">
        <v>18</v>
      </c>
      <c r="AI2816">
        <v>122</v>
      </c>
      <c r="AJ2816">
        <v>44.6</v>
      </c>
      <c r="AK2816">
        <v>138.4</v>
      </c>
      <c r="AL2816">
        <v>183</v>
      </c>
      <c r="AO2816" s="1">
        <v>44449</v>
      </c>
      <c r="AP2816" t="s">
        <v>18</v>
      </c>
      <c r="AQ2816">
        <v>123</v>
      </c>
      <c r="AR2816">
        <v>60.3</v>
      </c>
      <c r="AS2816">
        <v>145.30000000000001</v>
      </c>
      <c r="AT2816">
        <v>205.6</v>
      </c>
    </row>
    <row r="2817" spans="1:46" x14ac:dyDescent="0.25">
      <c r="A2817" s="1">
        <v>44450</v>
      </c>
      <c r="B2817" t="s">
        <v>17</v>
      </c>
      <c r="C2817">
        <v>111</v>
      </c>
      <c r="D2817">
        <v>104.3</v>
      </c>
      <c r="E2817">
        <v>375.7</v>
      </c>
      <c r="F2817">
        <v>480</v>
      </c>
      <c r="I2817" s="1">
        <v>44450</v>
      </c>
      <c r="J2817" t="s">
        <v>17</v>
      </c>
      <c r="K2817">
        <v>112</v>
      </c>
      <c r="L2817">
        <v>303.2</v>
      </c>
      <c r="M2817">
        <v>877.8</v>
      </c>
      <c r="N2817">
        <v>1181</v>
      </c>
      <c r="Q2817" s="1">
        <v>44450</v>
      </c>
      <c r="R2817" t="s">
        <v>17</v>
      </c>
      <c r="S2817">
        <v>113</v>
      </c>
      <c r="T2817">
        <v>562.29999999999995</v>
      </c>
      <c r="U2817">
        <v>1439.3</v>
      </c>
      <c r="V2817">
        <v>2001.6</v>
      </c>
      <c r="Y2817" s="1">
        <v>44450</v>
      </c>
      <c r="Z2817" t="s">
        <v>18</v>
      </c>
      <c r="AA2817">
        <v>121</v>
      </c>
      <c r="AB2817">
        <v>20.399999999999999</v>
      </c>
      <c r="AC2817">
        <v>96.5</v>
      </c>
      <c r="AD2817">
        <v>116.9</v>
      </c>
      <c r="AG2817" s="1">
        <v>44450</v>
      </c>
      <c r="AH2817" t="s">
        <v>18</v>
      </c>
      <c r="AI2817">
        <v>122</v>
      </c>
      <c r="AJ2817">
        <v>44.6</v>
      </c>
      <c r="AK2817">
        <v>138.4</v>
      </c>
      <c r="AL2817">
        <v>183</v>
      </c>
      <c r="AO2817" s="1">
        <v>44450</v>
      </c>
      <c r="AP2817" t="s">
        <v>18</v>
      </c>
      <c r="AQ2817">
        <v>123</v>
      </c>
      <c r="AR2817">
        <v>60.3</v>
      </c>
      <c r="AS2817">
        <v>145.30000000000001</v>
      </c>
      <c r="AT2817">
        <v>205.6</v>
      </c>
    </row>
    <row r="2818" spans="1:46" x14ac:dyDescent="0.25">
      <c r="A2818" s="1">
        <v>44451</v>
      </c>
      <c r="B2818" t="s">
        <v>17</v>
      </c>
      <c r="C2818">
        <v>111</v>
      </c>
      <c r="D2818">
        <v>104.3</v>
      </c>
      <c r="E2818">
        <v>375.7</v>
      </c>
      <c r="F2818">
        <v>480</v>
      </c>
      <c r="I2818" s="1">
        <v>44451</v>
      </c>
      <c r="J2818" t="s">
        <v>17</v>
      </c>
      <c r="K2818">
        <v>112</v>
      </c>
      <c r="L2818">
        <v>303.2</v>
      </c>
      <c r="M2818">
        <v>877.8</v>
      </c>
      <c r="N2818">
        <v>1181</v>
      </c>
      <c r="Q2818" s="1">
        <v>44451</v>
      </c>
      <c r="R2818" t="s">
        <v>17</v>
      </c>
      <c r="S2818">
        <v>113</v>
      </c>
      <c r="T2818">
        <v>562.29999999999995</v>
      </c>
      <c r="U2818">
        <v>1439.3</v>
      </c>
      <c r="V2818">
        <v>2001.6</v>
      </c>
      <c r="Y2818" s="1">
        <v>44451</v>
      </c>
      <c r="Z2818" t="s">
        <v>18</v>
      </c>
      <c r="AA2818">
        <v>121</v>
      </c>
      <c r="AB2818">
        <v>20.399999999999999</v>
      </c>
      <c r="AC2818">
        <v>96.5</v>
      </c>
      <c r="AD2818">
        <v>116.9</v>
      </c>
      <c r="AG2818" s="1">
        <v>44451</v>
      </c>
      <c r="AH2818" t="s">
        <v>18</v>
      </c>
      <c r="AI2818">
        <v>122</v>
      </c>
      <c r="AJ2818">
        <v>44.6</v>
      </c>
      <c r="AK2818">
        <v>138.4</v>
      </c>
      <c r="AL2818">
        <v>183</v>
      </c>
      <c r="AO2818" s="1">
        <v>44451</v>
      </c>
      <c r="AP2818" t="s">
        <v>18</v>
      </c>
      <c r="AQ2818">
        <v>123</v>
      </c>
      <c r="AR2818">
        <v>60.3</v>
      </c>
      <c r="AS2818">
        <v>145.30000000000001</v>
      </c>
      <c r="AT2818">
        <v>205.6</v>
      </c>
    </row>
    <row r="2819" spans="1:46" x14ac:dyDescent="0.25">
      <c r="A2819" s="1">
        <v>44452</v>
      </c>
      <c r="B2819" t="s">
        <v>17</v>
      </c>
      <c r="C2819">
        <v>111</v>
      </c>
      <c r="D2819">
        <v>104.5</v>
      </c>
      <c r="E2819">
        <v>375.6</v>
      </c>
      <c r="F2819">
        <v>480.1</v>
      </c>
      <c r="I2819" s="1">
        <v>44452</v>
      </c>
      <c r="J2819" t="s">
        <v>17</v>
      </c>
      <c r="K2819">
        <v>112</v>
      </c>
      <c r="L2819">
        <v>303.39999999999998</v>
      </c>
      <c r="M2819">
        <v>877.7</v>
      </c>
      <c r="N2819">
        <v>1181.0999999999999</v>
      </c>
      <c r="Q2819" s="1">
        <v>44452</v>
      </c>
      <c r="R2819" t="s">
        <v>17</v>
      </c>
      <c r="S2819">
        <v>113</v>
      </c>
      <c r="T2819">
        <v>562.29999999999995</v>
      </c>
      <c r="U2819">
        <v>1439.3</v>
      </c>
      <c r="V2819">
        <v>2001.6</v>
      </c>
      <c r="Y2819" s="1">
        <v>44452</v>
      </c>
      <c r="Z2819" t="s">
        <v>18</v>
      </c>
      <c r="AA2819">
        <v>121</v>
      </c>
      <c r="AB2819">
        <v>20.5</v>
      </c>
      <c r="AC2819">
        <v>96.5</v>
      </c>
      <c r="AD2819">
        <v>117</v>
      </c>
      <c r="AG2819" s="1">
        <v>44452</v>
      </c>
      <c r="AH2819" t="s">
        <v>18</v>
      </c>
      <c r="AI2819">
        <v>122</v>
      </c>
      <c r="AJ2819">
        <v>44.6</v>
      </c>
      <c r="AK2819">
        <v>138.4</v>
      </c>
      <c r="AL2819">
        <v>183</v>
      </c>
      <c r="AO2819" s="1">
        <v>44452</v>
      </c>
      <c r="AP2819" t="s">
        <v>18</v>
      </c>
      <c r="AQ2819">
        <v>123</v>
      </c>
      <c r="AR2819">
        <v>60.3</v>
      </c>
      <c r="AS2819">
        <v>145.30000000000001</v>
      </c>
      <c r="AT2819">
        <v>205.6</v>
      </c>
    </row>
    <row r="2820" spans="1:46" x14ac:dyDescent="0.25">
      <c r="A2820" s="1">
        <v>44453</v>
      </c>
      <c r="B2820" t="s">
        <v>17</v>
      </c>
      <c r="C2820">
        <v>111</v>
      </c>
      <c r="D2820">
        <v>104.4</v>
      </c>
      <c r="E2820">
        <v>375.7</v>
      </c>
      <c r="F2820">
        <v>480.1</v>
      </c>
      <c r="I2820" s="1">
        <v>44453</v>
      </c>
      <c r="J2820" t="s">
        <v>17</v>
      </c>
      <c r="K2820">
        <v>112</v>
      </c>
      <c r="L2820">
        <v>303.3</v>
      </c>
      <c r="M2820">
        <v>877.9</v>
      </c>
      <c r="N2820">
        <v>1181.2</v>
      </c>
      <c r="Q2820" s="1">
        <v>44453</v>
      </c>
      <c r="R2820" t="s">
        <v>17</v>
      </c>
      <c r="S2820">
        <v>113</v>
      </c>
      <c r="T2820">
        <v>562.1</v>
      </c>
      <c r="U2820">
        <v>1439.5</v>
      </c>
      <c r="V2820">
        <v>2001.6</v>
      </c>
      <c r="Y2820" s="1">
        <v>44453</v>
      </c>
      <c r="Z2820" t="s">
        <v>18</v>
      </c>
      <c r="AA2820">
        <v>121</v>
      </c>
      <c r="AB2820">
        <v>20.5</v>
      </c>
      <c r="AC2820">
        <v>96.5</v>
      </c>
      <c r="AD2820">
        <v>117</v>
      </c>
      <c r="AG2820" s="1">
        <v>44453</v>
      </c>
      <c r="AH2820" t="s">
        <v>18</v>
      </c>
      <c r="AI2820">
        <v>122</v>
      </c>
      <c r="AJ2820">
        <v>44.6</v>
      </c>
      <c r="AK2820">
        <v>138.4</v>
      </c>
      <c r="AL2820">
        <v>183</v>
      </c>
      <c r="AO2820" s="1">
        <v>44453</v>
      </c>
      <c r="AP2820" t="s">
        <v>18</v>
      </c>
      <c r="AQ2820">
        <v>123</v>
      </c>
      <c r="AR2820">
        <v>60.3</v>
      </c>
      <c r="AS2820">
        <v>145.30000000000001</v>
      </c>
      <c r="AT2820">
        <v>205.6</v>
      </c>
    </row>
    <row r="2821" spans="1:46" x14ac:dyDescent="0.25">
      <c r="A2821" s="1">
        <v>44454</v>
      </c>
      <c r="B2821" t="s">
        <v>17</v>
      </c>
      <c r="C2821">
        <v>111</v>
      </c>
      <c r="D2821">
        <v>104.4</v>
      </c>
      <c r="E2821">
        <v>375.7</v>
      </c>
      <c r="F2821">
        <v>480.1</v>
      </c>
      <c r="I2821" s="1">
        <v>44454</v>
      </c>
      <c r="J2821" t="s">
        <v>17</v>
      </c>
      <c r="K2821">
        <v>112</v>
      </c>
      <c r="L2821">
        <v>303.10000000000002</v>
      </c>
      <c r="M2821">
        <v>878.3</v>
      </c>
      <c r="N2821">
        <v>1181.4000000000001</v>
      </c>
      <c r="Q2821" s="1">
        <v>44454</v>
      </c>
      <c r="R2821" t="s">
        <v>17</v>
      </c>
      <c r="S2821">
        <v>113</v>
      </c>
      <c r="T2821">
        <v>561.9</v>
      </c>
      <c r="U2821">
        <v>1439.8</v>
      </c>
      <c r="V2821">
        <v>2001.7</v>
      </c>
      <c r="Y2821" s="1">
        <v>44454</v>
      </c>
      <c r="Z2821" t="s">
        <v>18</v>
      </c>
      <c r="AA2821">
        <v>121</v>
      </c>
      <c r="AB2821">
        <v>20.5</v>
      </c>
      <c r="AC2821">
        <v>96.5</v>
      </c>
      <c r="AD2821">
        <v>117</v>
      </c>
      <c r="AG2821" s="1">
        <v>44454</v>
      </c>
      <c r="AH2821" t="s">
        <v>18</v>
      </c>
      <c r="AI2821">
        <v>122</v>
      </c>
      <c r="AJ2821">
        <v>44.6</v>
      </c>
      <c r="AK2821">
        <v>138.4</v>
      </c>
      <c r="AL2821">
        <v>183</v>
      </c>
      <c r="AO2821" s="1">
        <v>44454</v>
      </c>
      <c r="AP2821" t="s">
        <v>18</v>
      </c>
      <c r="AQ2821">
        <v>123</v>
      </c>
      <c r="AR2821">
        <v>60.2</v>
      </c>
      <c r="AS2821">
        <v>145.30000000000001</v>
      </c>
      <c r="AT2821">
        <v>205.5</v>
      </c>
    </row>
    <row r="2822" spans="1:46" x14ac:dyDescent="0.25">
      <c r="A2822" s="1">
        <v>44455</v>
      </c>
      <c r="B2822" t="s">
        <v>17</v>
      </c>
      <c r="C2822">
        <v>111</v>
      </c>
      <c r="D2822">
        <v>104.4</v>
      </c>
      <c r="E2822">
        <v>375.7</v>
      </c>
      <c r="F2822">
        <v>480.1</v>
      </c>
      <c r="I2822" s="1">
        <v>44455</v>
      </c>
      <c r="J2822" t="s">
        <v>17</v>
      </c>
      <c r="K2822">
        <v>112</v>
      </c>
      <c r="L2822">
        <v>302.89999999999998</v>
      </c>
      <c r="M2822">
        <v>878.5</v>
      </c>
      <c r="N2822">
        <v>1181.4000000000001</v>
      </c>
      <c r="Q2822" s="1">
        <v>44455</v>
      </c>
      <c r="R2822" t="s">
        <v>17</v>
      </c>
      <c r="S2822">
        <v>113</v>
      </c>
      <c r="T2822">
        <v>561.5</v>
      </c>
      <c r="U2822">
        <v>1440.2</v>
      </c>
      <c r="V2822">
        <v>2001.7</v>
      </c>
      <c r="Y2822" s="1">
        <v>44455</v>
      </c>
      <c r="Z2822" t="s">
        <v>18</v>
      </c>
      <c r="AA2822">
        <v>121</v>
      </c>
      <c r="AB2822">
        <v>20.5</v>
      </c>
      <c r="AC2822">
        <v>96.5</v>
      </c>
      <c r="AD2822">
        <v>117</v>
      </c>
      <c r="AG2822" s="1">
        <v>44455</v>
      </c>
      <c r="AH2822" t="s">
        <v>18</v>
      </c>
      <c r="AI2822">
        <v>122</v>
      </c>
      <c r="AJ2822">
        <v>44.6</v>
      </c>
      <c r="AK2822">
        <v>138.4</v>
      </c>
      <c r="AL2822">
        <v>183</v>
      </c>
      <c r="AO2822" s="1">
        <v>44455</v>
      </c>
      <c r="AP2822" t="s">
        <v>18</v>
      </c>
      <c r="AQ2822">
        <v>123</v>
      </c>
      <c r="AR2822">
        <v>60.2</v>
      </c>
      <c r="AS2822">
        <v>145.30000000000001</v>
      </c>
      <c r="AT2822">
        <v>205.5</v>
      </c>
    </row>
    <row r="2823" spans="1:46" x14ac:dyDescent="0.25">
      <c r="A2823" s="1">
        <v>44456</v>
      </c>
      <c r="B2823" t="s">
        <v>17</v>
      </c>
      <c r="C2823">
        <v>111</v>
      </c>
      <c r="D2823">
        <v>104.4</v>
      </c>
      <c r="E2823">
        <v>375.7</v>
      </c>
      <c r="F2823">
        <v>480.1</v>
      </c>
      <c r="I2823" s="1">
        <v>44456</v>
      </c>
      <c r="J2823" t="s">
        <v>17</v>
      </c>
      <c r="K2823">
        <v>112</v>
      </c>
      <c r="L2823">
        <v>302.89999999999998</v>
      </c>
      <c r="M2823">
        <v>878.6</v>
      </c>
      <c r="N2823">
        <v>1181.5</v>
      </c>
      <c r="Q2823" s="1">
        <v>44456</v>
      </c>
      <c r="R2823" t="s">
        <v>17</v>
      </c>
      <c r="S2823">
        <v>113</v>
      </c>
      <c r="T2823">
        <v>561.20000000000005</v>
      </c>
      <c r="U2823">
        <v>1440.5</v>
      </c>
      <c r="V2823">
        <v>2001.7</v>
      </c>
      <c r="Y2823" s="1">
        <v>44456</v>
      </c>
      <c r="Z2823" t="s">
        <v>18</v>
      </c>
      <c r="AA2823">
        <v>121</v>
      </c>
      <c r="AB2823">
        <v>20.5</v>
      </c>
      <c r="AC2823">
        <v>96.5</v>
      </c>
      <c r="AD2823">
        <v>117</v>
      </c>
      <c r="AG2823" s="1">
        <v>44456</v>
      </c>
      <c r="AH2823" t="s">
        <v>18</v>
      </c>
      <c r="AI2823">
        <v>122</v>
      </c>
      <c r="AJ2823">
        <v>44.6</v>
      </c>
      <c r="AK2823">
        <v>138.4</v>
      </c>
      <c r="AL2823">
        <v>183</v>
      </c>
      <c r="AO2823" s="1">
        <v>44456</v>
      </c>
      <c r="AP2823" t="s">
        <v>18</v>
      </c>
      <c r="AQ2823">
        <v>123</v>
      </c>
      <c r="AR2823">
        <v>60.2</v>
      </c>
      <c r="AS2823">
        <v>145.4</v>
      </c>
      <c r="AT2823">
        <v>205.6</v>
      </c>
    </row>
    <row r="2824" spans="1:46" x14ac:dyDescent="0.25">
      <c r="A2824" s="1">
        <v>44457</v>
      </c>
      <c r="B2824" t="s">
        <v>17</v>
      </c>
      <c r="C2824">
        <v>111</v>
      </c>
      <c r="D2824">
        <v>104.3</v>
      </c>
      <c r="E2824">
        <v>375.8</v>
      </c>
      <c r="F2824">
        <v>480.1</v>
      </c>
      <c r="I2824" s="1">
        <v>44457</v>
      </c>
      <c r="J2824" t="s">
        <v>17</v>
      </c>
      <c r="K2824">
        <v>112</v>
      </c>
      <c r="L2824">
        <v>302.8</v>
      </c>
      <c r="M2824">
        <v>878.9</v>
      </c>
      <c r="N2824">
        <v>1181.7</v>
      </c>
      <c r="Q2824" s="1">
        <v>44457</v>
      </c>
      <c r="R2824" t="s">
        <v>17</v>
      </c>
      <c r="S2824">
        <v>113</v>
      </c>
      <c r="T2824">
        <v>561</v>
      </c>
      <c r="U2824">
        <v>1440.7</v>
      </c>
      <c r="V2824">
        <v>2001.7</v>
      </c>
      <c r="Y2824" s="1">
        <v>44457</v>
      </c>
      <c r="Z2824" t="s">
        <v>18</v>
      </c>
      <c r="AA2824">
        <v>121</v>
      </c>
      <c r="AB2824">
        <v>20.399999999999999</v>
      </c>
      <c r="AC2824">
        <v>96.5</v>
      </c>
      <c r="AD2824">
        <v>116.9</v>
      </c>
      <c r="AG2824" s="1">
        <v>44457</v>
      </c>
      <c r="AH2824" t="s">
        <v>18</v>
      </c>
      <c r="AI2824">
        <v>122</v>
      </c>
      <c r="AJ2824">
        <v>44.6</v>
      </c>
      <c r="AK2824">
        <v>138.4</v>
      </c>
      <c r="AL2824">
        <v>183</v>
      </c>
      <c r="AO2824" s="1">
        <v>44457</v>
      </c>
      <c r="AP2824" t="s">
        <v>18</v>
      </c>
      <c r="AQ2824">
        <v>123</v>
      </c>
      <c r="AR2824">
        <v>60.1</v>
      </c>
      <c r="AS2824">
        <v>145.4</v>
      </c>
      <c r="AT2824">
        <v>205.5</v>
      </c>
    </row>
    <row r="2825" spans="1:46" x14ac:dyDescent="0.25">
      <c r="A2825" s="1">
        <v>44458</v>
      </c>
      <c r="B2825" t="s">
        <v>17</v>
      </c>
      <c r="C2825">
        <v>111</v>
      </c>
      <c r="D2825">
        <v>104.3</v>
      </c>
      <c r="E2825">
        <v>375.8</v>
      </c>
      <c r="F2825">
        <v>480.1</v>
      </c>
      <c r="I2825" s="1">
        <v>44458</v>
      </c>
      <c r="J2825" t="s">
        <v>17</v>
      </c>
      <c r="K2825">
        <v>112</v>
      </c>
      <c r="L2825">
        <v>302.8</v>
      </c>
      <c r="M2825">
        <v>878.9</v>
      </c>
      <c r="N2825">
        <v>1181.7</v>
      </c>
      <c r="Q2825" s="1">
        <v>44458</v>
      </c>
      <c r="R2825" t="s">
        <v>17</v>
      </c>
      <c r="S2825">
        <v>113</v>
      </c>
      <c r="T2825">
        <v>561</v>
      </c>
      <c r="U2825">
        <v>1440.7</v>
      </c>
      <c r="V2825">
        <v>2001.7</v>
      </c>
      <c r="Y2825" s="1">
        <v>44458</v>
      </c>
      <c r="Z2825" t="s">
        <v>18</v>
      </c>
      <c r="AA2825">
        <v>121</v>
      </c>
      <c r="AB2825">
        <v>20.399999999999999</v>
      </c>
      <c r="AC2825">
        <v>96.5</v>
      </c>
      <c r="AD2825">
        <v>116.9</v>
      </c>
      <c r="AG2825" s="1">
        <v>44458</v>
      </c>
      <c r="AH2825" t="s">
        <v>18</v>
      </c>
      <c r="AI2825">
        <v>122</v>
      </c>
      <c r="AJ2825">
        <v>44.6</v>
      </c>
      <c r="AK2825">
        <v>138.4</v>
      </c>
      <c r="AL2825">
        <v>183</v>
      </c>
      <c r="AO2825" s="1">
        <v>44458</v>
      </c>
      <c r="AP2825" t="s">
        <v>18</v>
      </c>
      <c r="AQ2825">
        <v>123</v>
      </c>
      <c r="AR2825">
        <v>60.1</v>
      </c>
      <c r="AS2825">
        <v>145.4</v>
      </c>
      <c r="AT2825">
        <v>205.5</v>
      </c>
    </row>
    <row r="2826" spans="1:46" x14ac:dyDescent="0.25">
      <c r="A2826" s="1">
        <v>44459</v>
      </c>
      <c r="B2826" t="s">
        <v>17</v>
      </c>
      <c r="C2826">
        <v>111</v>
      </c>
      <c r="D2826">
        <v>104.4</v>
      </c>
      <c r="E2826">
        <v>375.7</v>
      </c>
      <c r="F2826">
        <v>480.1</v>
      </c>
      <c r="I2826" s="1">
        <v>44459</v>
      </c>
      <c r="J2826" t="s">
        <v>17</v>
      </c>
      <c r="K2826">
        <v>112</v>
      </c>
      <c r="L2826">
        <v>302.89999999999998</v>
      </c>
      <c r="M2826">
        <v>878.8</v>
      </c>
      <c r="N2826">
        <v>1181.7</v>
      </c>
      <c r="Q2826" s="1">
        <v>44459</v>
      </c>
      <c r="R2826" t="s">
        <v>17</v>
      </c>
      <c r="S2826">
        <v>113</v>
      </c>
      <c r="T2826">
        <v>561</v>
      </c>
      <c r="U2826">
        <v>1440.7</v>
      </c>
      <c r="V2826">
        <v>2001.7</v>
      </c>
      <c r="Y2826" s="1">
        <v>44459</v>
      </c>
      <c r="Z2826" t="s">
        <v>18</v>
      </c>
      <c r="AA2826">
        <v>121</v>
      </c>
      <c r="AB2826">
        <v>20.5</v>
      </c>
      <c r="AC2826">
        <v>96.5</v>
      </c>
      <c r="AD2826">
        <v>117</v>
      </c>
      <c r="AG2826" s="1">
        <v>44459</v>
      </c>
      <c r="AH2826" t="s">
        <v>18</v>
      </c>
      <c r="AI2826">
        <v>122</v>
      </c>
      <c r="AJ2826">
        <v>44.6</v>
      </c>
      <c r="AK2826">
        <v>138.4</v>
      </c>
      <c r="AL2826">
        <v>183</v>
      </c>
      <c r="AO2826" s="1">
        <v>44459</v>
      </c>
      <c r="AP2826" t="s">
        <v>18</v>
      </c>
      <c r="AQ2826">
        <v>123</v>
      </c>
      <c r="AR2826">
        <v>60.2</v>
      </c>
      <c r="AS2826">
        <v>145.4</v>
      </c>
      <c r="AT2826">
        <v>205.6</v>
      </c>
    </row>
    <row r="2827" spans="1:46" x14ac:dyDescent="0.25">
      <c r="A2827" s="1">
        <v>44460</v>
      </c>
      <c r="B2827" t="s">
        <v>17</v>
      </c>
      <c r="C2827">
        <v>111</v>
      </c>
      <c r="D2827">
        <v>104.4</v>
      </c>
      <c r="E2827">
        <v>375.7</v>
      </c>
      <c r="F2827">
        <v>480.1</v>
      </c>
      <c r="I2827" s="1">
        <v>44460</v>
      </c>
      <c r="J2827" t="s">
        <v>17</v>
      </c>
      <c r="K2827">
        <v>112</v>
      </c>
      <c r="L2827">
        <v>302.8</v>
      </c>
      <c r="M2827">
        <v>879</v>
      </c>
      <c r="N2827">
        <v>1181.8</v>
      </c>
      <c r="Q2827" s="1">
        <v>44460</v>
      </c>
      <c r="R2827" t="s">
        <v>17</v>
      </c>
      <c r="S2827">
        <v>113</v>
      </c>
      <c r="T2827">
        <v>560.79999999999995</v>
      </c>
      <c r="U2827">
        <v>1441</v>
      </c>
      <c r="V2827">
        <v>2001.8</v>
      </c>
      <c r="Y2827" s="1">
        <v>44460</v>
      </c>
      <c r="Z2827" t="s">
        <v>18</v>
      </c>
      <c r="AA2827">
        <v>121</v>
      </c>
      <c r="AB2827">
        <v>20.5</v>
      </c>
      <c r="AC2827">
        <v>96.5</v>
      </c>
      <c r="AD2827">
        <v>117</v>
      </c>
      <c r="AG2827" s="1">
        <v>44460</v>
      </c>
      <c r="AH2827" t="s">
        <v>18</v>
      </c>
      <c r="AI2827">
        <v>122</v>
      </c>
      <c r="AJ2827">
        <v>44.6</v>
      </c>
      <c r="AK2827">
        <v>138.5</v>
      </c>
      <c r="AL2827">
        <v>183.1</v>
      </c>
      <c r="AO2827" s="1">
        <v>44460</v>
      </c>
      <c r="AP2827" t="s">
        <v>18</v>
      </c>
      <c r="AQ2827">
        <v>123</v>
      </c>
      <c r="AR2827">
        <v>60.1</v>
      </c>
      <c r="AS2827">
        <v>145.4</v>
      </c>
      <c r="AT2827">
        <v>205.5</v>
      </c>
    </row>
    <row r="2828" spans="1:46" x14ac:dyDescent="0.25">
      <c r="A2828" s="1">
        <v>44461</v>
      </c>
      <c r="B2828" t="s">
        <v>17</v>
      </c>
      <c r="C2828">
        <v>111</v>
      </c>
      <c r="D2828">
        <v>104.4</v>
      </c>
      <c r="E2828">
        <v>375.8</v>
      </c>
      <c r="F2828">
        <v>480.2</v>
      </c>
      <c r="I2828" s="1">
        <v>44461</v>
      </c>
      <c r="J2828" t="s">
        <v>17</v>
      </c>
      <c r="K2828">
        <v>112</v>
      </c>
      <c r="L2828">
        <v>302.7</v>
      </c>
      <c r="M2828">
        <v>879.4</v>
      </c>
      <c r="N2828">
        <v>1182.0999999999999</v>
      </c>
      <c r="Q2828" s="1">
        <v>44461</v>
      </c>
      <c r="R2828" t="s">
        <v>17</v>
      </c>
      <c r="S2828">
        <v>113</v>
      </c>
      <c r="T2828">
        <v>560.6</v>
      </c>
      <c r="U2828">
        <v>1441.3</v>
      </c>
      <c r="V2828">
        <v>2001.9</v>
      </c>
      <c r="Y2828" s="1">
        <v>44461</v>
      </c>
      <c r="Z2828" t="s">
        <v>18</v>
      </c>
      <c r="AA2828">
        <v>121</v>
      </c>
      <c r="AB2828">
        <v>20.5</v>
      </c>
      <c r="AC2828">
        <v>96.5</v>
      </c>
      <c r="AD2828">
        <v>117</v>
      </c>
      <c r="AG2828" s="1">
        <v>44461</v>
      </c>
      <c r="AH2828" t="s">
        <v>18</v>
      </c>
      <c r="AI2828">
        <v>122</v>
      </c>
      <c r="AJ2828">
        <v>44.6</v>
      </c>
      <c r="AK2828">
        <v>138.5</v>
      </c>
      <c r="AL2828">
        <v>183.1</v>
      </c>
      <c r="AO2828" s="1">
        <v>44461</v>
      </c>
      <c r="AP2828" t="s">
        <v>18</v>
      </c>
      <c r="AQ2828">
        <v>123</v>
      </c>
      <c r="AR2828">
        <v>60.1</v>
      </c>
      <c r="AS2828">
        <v>145.4</v>
      </c>
      <c r="AT2828">
        <v>205.5</v>
      </c>
    </row>
    <row r="2829" spans="1:46" x14ac:dyDescent="0.25">
      <c r="A2829" s="1">
        <v>44462</v>
      </c>
      <c r="B2829" t="s">
        <v>17</v>
      </c>
      <c r="C2829">
        <v>111</v>
      </c>
      <c r="D2829">
        <v>104.4</v>
      </c>
      <c r="E2829">
        <v>375.8</v>
      </c>
      <c r="F2829">
        <v>480.2</v>
      </c>
      <c r="I2829" s="1">
        <v>44462</v>
      </c>
      <c r="J2829" t="s">
        <v>17</v>
      </c>
      <c r="K2829">
        <v>112</v>
      </c>
      <c r="L2829">
        <v>302.60000000000002</v>
      </c>
      <c r="M2829">
        <v>879.4</v>
      </c>
      <c r="N2829">
        <v>1182</v>
      </c>
      <c r="Q2829" s="1">
        <v>44462</v>
      </c>
      <c r="R2829" t="s">
        <v>17</v>
      </c>
      <c r="S2829">
        <v>113</v>
      </c>
      <c r="T2829">
        <v>560.20000000000005</v>
      </c>
      <c r="U2829">
        <v>1441.5</v>
      </c>
      <c r="V2829">
        <v>2001.7</v>
      </c>
      <c r="Y2829" s="1">
        <v>44462</v>
      </c>
      <c r="Z2829" t="s">
        <v>18</v>
      </c>
      <c r="AA2829">
        <v>121</v>
      </c>
      <c r="AB2829">
        <v>20.5</v>
      </c>
      <c r="AC2829">
        <v>96.5</v>
      </c>
      <c r="AD2829">
        <v>117</v>
      </c>
      <c r="AG2829" s="1">
        <v>44462</v>
      </c>
      <c r="AH2829" t="s">
        <v>18</v>
      </c>
      <c r="AI2829">
        <v>122</v>
      </c>
      <c r="AJ2829">
        <v>44.5</v>
      </c>
      <c r="AK2829">
        <v>138.6</v>
      </c>
      <c r="AL2829">
        <v>183.1</v>
      </c>
      <c r="AO2829" s="1">
        <v>44462</v>
      </c>
      <c r="AP2829" t="s">
        <v>18</v>
      </c>
      <c r="AQ2829">
        <v>123</v>
      </c>
      <c r="AR2829">
        <v>60.1</v>
      </c>
      <c r="AS2829">
        <v>145.4</v>
      </c>
      <c r="AT2829">
        <v>205.5</v>
      </c>
    </row>
    <row r="2830" spans="1:46" x14ac:dyDescent="0.25">
      <c r="A2830" s="1">
        <v>44463</v>
      </c>
      <c r="B2830" t="s">
        <v>17</v>
      </c>
      <c r="C2830">
        <v>111</v>
      </c>
      <c r="D2830">
        <v>104.4</v>
      </c>
      <c r="E2830">
        <v>375.7</v>
      </c>
      <c r="F2830">
        <v>480.1</v>
      </c>
      <c r="I2830" s="1">
        <v>44463</v>
      </c>
      <c r="J2830" t="s">
        <v>17</v>
      </c>
      <c r="K2830">
        <v>112</v>
      </c>
      <c r="L2830">
        <v>302.7</v>
      </c>
      <c r="M2830">
        <v>879.4</v>
      </c>
      <c r="N2830">
        <v>1182.0999999999999</v>
      </c>
      <c r="Q2830" s="1">
        <v>44463</v>
      </c>
      <c r="R2830" t="s">
        <v>17</v>
      </c>
      <c r="S2830">
        <v>113</v>
      </c>
      <c r="T2830">
        <v>560.20000000000005</v>
      </c>
      <c r="U2830">
        <v>1441.6</v>
      </c>
      <c r="V2830">
        <v>2001.8</v>
      </c>
      <c r="Y2830" s="1">
        <v>44463</v>
      </c>
      <c r="Z2830" t="s">
        <v>18</v>
      </c>
      <c r="AA2830">
        <v>121</v>
      </c>
      <c r="AB2830">
        <v>20.5</v>
      </c>
      <c r="AC2830">
        <v>96.5</v>
      </c>
      <c r="AD2830">
        <v>117</v>
      </c>
      <c r="AG2830" s="1">
        <v>44463</v>
      </c>
      <c r="AH2830" t="s">
        <v>18</v>
      </c>
      <c r="AI2830">
        <v>122</v>
      </c>
      <c r="AJ2830">
        <v>44.6</v>
      </c>
      <c r="AK2830">
        <v>138.6</v>
      </c>
      <c r="AL2830">
        <v>183.2</v>
      </c>
      <c r="AO2830" s="1">
        <v>44463</v>
      </c>
      <c r="AP2830" t="s">
        <v>18</v>
      </c>
      <c r="AQ2830">
        <v>123</v>
      </c>
      <c r="AR2830">
        <v>60.1</v>
      </c>
      <c r="AS2830">
        <v>145.5</v>
      </c>
      <c r="AT2830">
        <v>205.6</v>
      </c>
    </row>
    <row r="2831" spans="1:46" x14ac:dyDescent="0.25">
      <c r="A2831" s="1">
        <v>44464</v>
      </c>
      <c r="B2831" t="s">
        <v>17</v>
      </c>
      <c r="C2831">
        <v>111</v>
      </c>
      <c r="D2831">
        <v>104.4</v>
      </c>
      <c r="E2831">
        <v>375.7</v>
      </c>
      <c r="F2831">
        <v>480.1</v>
      </c>
      <c r="I2831" s="1">
        <v>44464</v>
      </c>
      <c r="J2831" t="s">
        <v>17</v>
      </c>
      <c r="K2831">
        <v>112</v>
      </c>
      <c r="L2831">
        <v>302.60000000000002</v>
      </c>
      <c r="M2831">
        <v>879.7</v>
      </c>
      <c r="N2831">
        <v>1182.3</v>
      </c>
      <c r="Q2831" s="1">
        <v>44464</v>
      </c>
      <c r="R2831" t="s">
        <v>17</v>
      </c>
      <c r="S2831">
        <v>113</v>
      </c>
      <c r="T2831">
        <v>560</v>
      </c>
      <c r="U2831">
        <v>1441.7</v>
      </c>
      <c r="V2831">
        <v>2001.7</v>
      </c>
      <c r="Y2831" s="1">
        <v>44464</v>
      </c>
      <c r="Z2831" t="s">
        <v>18</v>
      </c>
      <c r="AA2831">
        <v>121</v>
      </c>
      <c r="AB2831">
        <v>20.5</v>
      </c>
      <c r="AC2831">
        <v>96.5</v>
      </c>
      <c r="AD2831">
        <v>117</v>
      </c>
      <c r="AG2831" s="1">
        <v>44464</v>
      </c>
      <c r="AH2831" t="s">
        <v>18</v>
      </c>
      <c r="AI2831">
        <v>122</v>
      </c>
      <c r="AJ2831">
        <v>44.6</v>
      </c>
      <c r="AK2831">
        <v>138.6</v>
      </c>
      <c r="AL2831">
        <v>183.2</v>
      </c>
      <c r="AO2831" s="1">
        <v>44464</v>
      </c>
      <c r="AP2831" t="s">
        <v>18</v>
      </c>
      <c r="AQ2831">
        <v>123</v>
      </c>
      <c r="AR2831">
        <v>60.1</v>
      </c>
      <c r="AS2831">
        <v>145.5</v>
      </c>
      <c r="AT2831">
        <v>205.6</v>
      </c>
    </row>
    <row r="2832" spans="1:46" x14ac:dyDescent="0.25">
      <c r="A2832" s="1">
        <v>44465</v>
      </c>
      <c r="B2832" t="s">
        <v>17</v>
      </c>
      <c r="C2832">
        <v>111</v>
      </c>
      <c r="D2832">
        <v>104.4</v>
      </c>
      <c r="E2832">
        <v>375.7</v>
      </c>
      <c r="F2832">
        <v>480.1</v>
      </c>
      <c r="I2832" s="1">
        <v>44465</v>
      </c>
      <c r="J2832" t="s">
        <v>17</v>
      </c>
      <c r="K2832">
        <v>112</v>
      </c>
      <c r="L2832">
        <v>302.60000000000002</v>
      </c>
      <c r="M2832">
        <v>879.7</v>
      </c>
      <c r="N2832">
        <v>1182.3</v>
      </c>
      <c r="Q2832" s="1">
        <v>44465</v>
      </c>
      <c r="R2832" t="s">
        <v>17</v>
      </c>
      <c r="S2832">
        <v>113</v>
      </c>
      <c r="T2832">
        <v>560</v>
      </c>
      <c r="U2832">
        <v>1441.7</v>
      </c>
      <c r="V2832">
        <v>2001.7</v>
      </c>
      <c r="Y2832" s="1">
        <v>44465</v>
      </c>
      <c r="Z2832" t="s">
        <v>18</v>
      </c>
      <c r="AA2832">
        <v>121</v>
      </c>
      <c r="AB2832">
        <v>20.5</v>
      </c>
      <c r="AC2832">
        <v>96.5</v>
      </c>
      <c r="AD2832">
        <v>117</v>
      </c>
      <c r="AG2832" s="1">
        <v>44465</v>
      </c>
      <c r="AH2832" t="s">
        <v>18</v>
      </c>
      <c r="AI2832">
        <v>122</v>
      </c>
      <c r="AJ2832">
        <v>44.6</v>
      </c>
      <c r="AK2832">
        <v>138.6</v>
      </c>
      <c r="AL2832">
        <v>183.2</v>
      </c>
      <c r="AO2832" s="1">
        <v>44465</v>
      </c>
      <c r="AP2832" t="s">
        <v>18</v>
      </c>
      <c r="AQ2832">
        <v>123</v>
      </c>
      <c r="AR2832">
        <v>60.1</v>
      </c>
      <c r="AS2832">
        <v>145.5</v>
      </c>
      <c r="AT2832">
        <v>205.6</v>
      </c>
    </row>
    <row r="2833" spans="1:46" x14ac:dyDescent="0.25">
      <c r="A2833" s="1">
        <v>44466</v>
      </c>
      <c r="B2833" t="s">
        <v>17</v>
      </c>
      <c r="C2833">
        <v>111</v>
      </c>
      <c r="D2833">
        <v>104.4</v>
      </c>
      <c r="E2833">
        <v>375.7</v>
      </c>
      <c r="F2833">
        <v>480.1</v>
      </c>
      <c r="I2833" s="1">
        <v>44466</v>
      </c>
      <c r="J2833" t="s">
        <v>17</v>
      </c>
      <c r="K2833">
        <v>112</v>
      </c>
      <c r="L2833">
        <v>302.7</v>
      </c>
      <c r="M2833">
        <v>879.6</v>
      </c>
      <c r="N2833">
        <v>1182.3</v>
      </c>
      <c r="Q2833" s="1">
        <v>44466</v>
      </c>
      <c r="R2833" t="s">
        <v>17</v>
      </c>
      <c r="S2833">
        <v>113</v>
      </c>
      <c r="T2833">
        <v>560</v>
      </c>
      <c r="U2833">
        <v>1441.7</v>
      </c>
      <c r="V2833">
        <v>2001.7</v>
      </c>
      <c r="Y2833" s="1">
        <v>44466</v>
      </c>
      <c r="Z2833" t="s">
        <v>18</v>
      </c>
      <c r="AA2833">
        <v>121</v>
      </c>
      <c r="AB2833">
        <v>20.5</v>
      </c>
      <c r="AC2833">
        <v>96.5</v>
      </c>
      <c r="AD2833">
        <v>117</v>
      </c>
      <c r="AG2833" s="1">
        <v>44466</v>
      </c>
      <c r="AH2833" t="s">
        <v>18</v>
      </c>
      <c r="AI2833">
        <v>122</v>
      </c>
      <c r="AJ2833">
        <v>44.6</v>
      </c>
      <c r="AK2833">
        <v>138.6</v>
      </c>
      <c r="AL2833">
        <v>183.2</v>
      </c>
      <c r="AO2833" s="1">
        <v>44466</v>
      </c>
      <c r="AP2833" t="s">
        <v>18</v>
      </c>
      <c r="AQ2833">
        <v>123</v>
      </c>
      <c r="AR2833">
        <v>60.1</v>
      </c>
      <c r="AS2833">
        <v>145.5</v>
      </c>
      <c r="AT2833">
        <v>205.6</v>
      </c>
    </row>
    <row r="2834" spans="1:46" x14ac:dyDescent="0.25">
      <c r="A2834" s="1">
        <v>44467</v>
      </c>
      <c r="B2834" t="s">
        <v>17</v>
      </c>
      <c r="C2834">
        <v>111</v>
      </c>
      <c r="D2834">
        <v>104.4</v>
      </c>
      <c r="E2834">
        <v>375.7</v>
      </c>
      <c r="F2834">
        <v>480.1</v>
      </c>
      <c r="I2834" s="1">
        <v>44467</v>
      </c>
      <c r="J2834" t="s">
        <v>17</v>
      </c>
      <c r="K2834">
        <v>112</v>
      </c>
      <c r="L2834">
        <v>302.60000000000002</v>
      </c>
      <c r="M2834">
        <v>879.8</v>
      </c>
      <c r="N2834">
        <v>1182.4000000000001</v>
      </c>
      <c r="Q2834" s="1">
        <v>44467</v>
      </c>
      <c r="R2834" t="s">
        <v>17</v>
      </c>
      <c r="S2834">
        <v>113</v>
      </c>
      <c r="T2834">
        <v>559.79999999999995</v>
      </c>
      <c r="U2834">
        <v>1441.9</v>
      </c>
      <c r="V2834">
        <v>2001.7</v>
      </c>
      <c r="Y2834" s="1">
        <v>44467</v>
      </c>
      <c r="Z2834" t="s">
        <v>18</v>
      </c>
      <c r="AA2834">
        <v>121</v>
      </c>
      <c r="AB2834">
        <v>20.5</v>
      </c>
      <c r="AC2834">
        <v>96.5</v>
      </c>
      <c r="AD2834">
        <v>117</v>
      </c>
      <c r="AG2834" s="1">
        <v>44467</v>
      </c>
      <c r="AH2834" t="s">
        <v>18</v>
      </c>
      <c r="AI2834">
        <v>122</v>
      </c>
      <c r="AJ2834">
        <v>44.6</v>
      </c>
      <c r="AK2834">
        <v>138.69999999999999</v>
      </c>
      <c r="AL2834">
        <v>183.3</v>
      </c>
      <c r="AO2834" s="1">
        <v>44467</v>
      </c>
      <c r="AP2834" t="s">
        <v>18</v>
      </c>
      <c r="AQ2834">
        <v>123</v>
      </c>
      <c r="AR2834">
        <v>60.1</v>
      </c>
      <c r="AS2834">
        <v>145.5</v>
      </c>
      <c r="AT2834">
        <v>205.6</v>
      </c>
    </row>
    <row r="2835" spans="1:46" x14ac:dyDescent="0.25">
      <c r="A2835" s="1">
        <v>44468</v>
      </c>
      <c r="B2835" t="s">
        <v>17</v>
      </c>
      <c r="C2835">
        <v>111</v>
      </c>
      <c r="D2835">
        <v>104.3</v>
      </c>
      <c r="E2835">
        <v>375.8</v>
      </c>
      <c r="F2835">
        <v>480.1</v>
      </c>
      <c r="I2835" s="1">
        <v>44468</v>
      </c>
      <c r="J2835" t="s">
        <v>17</v>
      </c>
      <c r="K2835">
        <v>112</v>
      </c>
      <c r="L2835">
        <v>302.39999999999998</v>
      </c>
      <c r="M2835">
        <v>880.1</v>
      </c>
      <c r="N2835">
        <v>1182.5</v>
      </c>
      <c r="Q2835" s="1">
        <v>44468</v>
      </c>
      <c r="R2835" t="s">
        <v>17</v>
      </c>
      <c r="S2835">
        <v>113</v>
      </c>
      <c r="T2835">
        <v>559.5</v>
      </c>
      <c r="U2835">
        <v>1442.3</v>
      </c>
      <c r="V2835">
        <v>2001.8</v>
      </c>
      <c r="Y2835" s="1">
        <v>44468</v>
      </c>
      <c r="Z2835" t="s">
        <v>18</v>
      </c>
      <c r="AA2835">
        <v>121</v>
      </c>
      <c r="AB2835">
        <v>20.5</v>
      </c>
      <c r="AC2835">
        <v>96.5</v>
      </c>
      <c r="AD2835">
        <v>117</v>
      </c>
      <c r="AG2835" s="1">
        <v>44468</v>
      </c>
      <c r="AH2835" t="s">
        <v>18</v>
      </c>
      <c r="AI2835">
        <v>122</v>
      </c>
      <c r="AJ2835">
        <v>44.5</v>
      </c>
      <c r="AK2835">
        <v>138.80000000000001</v>
      </c>
      <c r="AL2835">
        <v>183.3</v>
      </c>
      <c r="AO2835" s="1">
        <v>44468</v>
      </c>
      <c r="AP2835" t="s">
        <v>18</v>
      </c>
      <c r="AQ2835">
        <v>123</v>
      </c>
      <c r="AR2835">
        <v>60.1</v>
      </c>
      <c r="AS2835">
        <v>145.5</v>
      </c>
      <c r="AT2835">
        <v>205.6</v>
      </c>
    </row>
    <row r="2836" spans="1:46" x14ac:dyDescent="0.25">
      <c r="A2836" s="1">
        <v>44469</v>
      </c>
      <c r="B2836" t="s">
        <v>17</v>
      </c>
      <c r="C2836">
        <v>111</v>
      </c>
      <c r="D2836">
        <v>104.3</v>
      </c>
      <c r="E2836">
        <v>375.7</v>
      </c>
      <c r="F2836">
        <v>480</v>
      </c>
      <c r="I2836" s="1">
        <v>44469</v>
      </c>
      <c r="J2836" t="s">
        <v>17</v>
      </c>
      <c r="K2836">
        <v>112</v>
      </c>
      <c r="L2836">
        <v>302.3</v>
      </c>
      <c r="M2836">
        <v>880.3</v>
      </c>
      <c r="N2836">
        <v>1182.5999999999999</v>
      </c>
      <c r="Q2836" s="1">
        <v>44469</v>
      </c>
      <c r="R2836" t="s">
        <v>17</v>
      </c>
      <c r="S2836">
        <v>113</v>
      </c>
      <c r="T2836">
        <v>559.20000000000005</v>
      </c>
      <c r="U2836">
        <v>1442.3</v>
      </c>
      <c r="V2836">
        <v>2001.5</v>
      </c>
      <c r="Y2836" s="1">
        <v>44469</v>
      </c>
      <c r="Z2836" t="s">
        <v>18</v>
      </c>
      <c r="AA2836">
        <v>121</v>
      </c>
      <c r="AB2836">
        <v>20.5</v>
      </c>
      <c r="AC2836">
        <v>96.5</v>
      </c>
      <c r="AD2836">
        <v>117</v>
      </c>
      <c r="AG2836" s="1">
        <v>44469</v>
      </c>
      <c r="AH2836" t="s">
        <v>18</v>
      </c>
      <c r="AI2836">
        <v>122</v>
      </c>
      <c r="AJ2836">
        <v>44.5</v>
      </c>
      <c r="AK2836">
        <v>138.9</v>
      </c>
      <c r="AL2836">
        <v>183.4</v>
      </c>
      <c r="AO2836" s="1">
        <v>44469</v>
      </c>
      <c r="AP2836" t="s">
        <v>18</v>
      </c>
      <c r="AQ2836">
        <v>123</v>
      </c>
      <c r="AR2836">
        <v>60.1</v>
      </c>
      <c r="AS2836">
        <v>145.5</v>
      </c>
      <c r="AT2836">
        <v>205.6</v>
      </c>
    </row>
    <row r="2837" spans="1:46" x14ac:dyDescent="0.25">
      <c r="A2837" s="1">
        <v>44470</v>
      </c>
      <c r="B2837" t="s">
        <v>17</v>
      </c>
      <c r="C2837">
        <v>111</v>
      </c>
      <c r="D2837">
        <v>104.4</v>
      </c>
      <c r="E2837">
        <v>375.6</v>
      </c>
      <c r="F2837">
        <v>480</v>
      </c>
      <c r="I2837" s="1">
        <v>44470</v>
      </c>
      <c r="J2837" t="s">
        <v>17</v>
      </c>
      <c r="K2837">
        <v>112</v>
      </c>
      <c r="L2837">
        <v>302.3</v>
      </c>
      <c r="M2837">
        <v>880.4</v>
      </c>
      <c r="N2837">
        <v>1182.7</v>
      </c>
      <c r="Q2837" s="1">
        <v>44470</v>
      </c>
      <c r="R2837" t="s">
        <v>17</v>
      </c>
      <c r="S2837">
        <v>113</v>
      </c>
      <c r="T2837">
        <v>558.9</v>
      </c>
      <c r="U2837">
        <v>1442.6</v>
      </c>
      <c r="V2837">
        <v>2001.5</v>
      </c>
      <c r="Y2837" s="1">
        <v>44470</v>
      </c>
      <c r="Z2837" t="s">
        <v>18</v>
      </c>
      <c r="AA2837">
        <v>121</v>
      </c>
      <c r="AB2837">
        <v>20.5</v>
      </c>
      <c r="AC2837">
        <v>96.5</v>
      </c>
      <c r="AD2837">
        <v>117</v>
      </c>
      <c r="AG2837" s="1">
        <v>44470</v>
      </c>
      <c r="AH2837" t="s">
        <v>18</v>
      </c>
      <c r="AI2837">
        <v>122</v>
      </c>
      <c r="AJ2837">
        <v>44.5</v>
      </c>
      <c r="AK2837">
        <v>139</v>
      </c>
      <c r="AL2837">
        <v>183.5</v>
      </c>
      <c r="AO2837" s="1">
        <v>44470</v>
      </c>
      <c r="AP2837" t="s">
        <v>18</v>
      </c>
      <c r="AQ2837">
        <v>123</v>
      </c>
      <c r="AR2837">
        <v>60.1</v>
      </c>
      <c r="AS2837">
        <v>145.5</v>
      </c>
      <c r="AT2837">
        <v>205.6</v>
      </c>
    </row>
    <row r="2838" spans="1:46" x14ac:dyDescent="0.25">
      <c r="A2838" s="1">
        <v>44471</v>
      </c>
      <c r="B2838" t="s">
        <v>17</v>
      </c>
      <c r="C2838">
        <v>111</v>
      </c>
      <c r="D2838">
        <v>104.2</v>
      </c>
      <c r="E2838">
        <v>375.6</v>
      </c>
      <c r="F2838">
        <v>479.8</v>
      </c>
      <c r="I2838" s="1">
        <v>44471</v>
      </c>
      <c r="J2838" t="s">
        <v>17</v>
      </c>
      <c r="K2838">
        <v>112</v>
      </c>
      <c r="L2838">
        <v>302.10000000000002</v>
      </c>
      <c r="M2838">
        <v>880.4</v>
      </c>
      <c r="N2838">
        <v>1182.5</v>
      </c>
      <c r="Q2838" s="1">
        <v>44471</v>
      </c>
      <c r="R2838" t="s">
        <v>17</v>
      </c>
      <c r="S2838">
        <v>113</v>
      </c>
      <c r="T2838">
        <v>558.6</v>
      </c>
      <c r="U2838">
        <v>1442.6</v>
      </c>
      <c r="V2838">
        <v>2001.2</v>
      </c>
      <c r="Y2838" s="1">
        <v>44471</v>
      </c>
      <c r="Z2838" t="s">
        <v>18</v>
      </c>
      <c r="AA2838">
        <v>121</v>
      </c>
      <c r="AB2838">
        <v>20.399999999999999</v>
      </c>
      <c r="AC2838">
        <v>96.5</v>
      </c>
      <c r="AD2838">
        <v>116.9</v>
      </c>
      <c r="AG2838" s="1">
        <v>44471</v>
      </c>
      <c r="AH2838" t="s">
        <v>18</v>
      </c>
      <c r="AI2838">
        <v>122</v>
      </c>
      <c r="AJ2838">
        <v>44.5</v>
      </c>
      <c r="AK2838">
        <v>139</v>
      </c>
      <c r="AL2838">
        <v>183.5</v>
      </c>
      <c r="AO2838" s="1">
        <v>44471</v>
      </c>
      <c r="AP2838" t="s">
        <v>18</v>
      </c>
      <c r="AQ2838">
        <v>123</v>
      </c>
      <c r="AR2838">
        <v>60</v>
      </c>
      <c r="AS2838">
        <v>145.5</v>
      </c>
      <c r="AT2838">
        <v>205.5</v>
      </c>
    </row>
    <row r="2839" spans="1:46" x14ac:dyDescent="0.25">
      <c r="A2839" s="1">
        <v>44472</v>
      </c>
      <c r="B2839" t="s">
        <v>17</v>
      </c>
      <c r="C2839">
        <v>111</v>
      </c>
      <c r="D2839">
        <v>104.2</v>
      </c>
      <c r="E2839">
        <v>375.6</v>
      </c>
      <c r="F2839">
        <v>479.8</v>
      </c>
      <c r="I2839" s="1">
        <v>44472</v>
      </c>
      <c r="J2839" t="s">
        <v>17</v>
      </c>
      <c r="K2839">
        <v>112</v>
      </c>
      <c r="L2839">
        <v>302.10000000000002</v>
      </c>
      <c r="M2839">
        <v>880.4</v>
      </c>
      <c r="N2839">
        <v>1182.5</v>
      </c>
      <c r="Q2839" s="1">
        <v>44472</v>
      </c>
      <c r="R2839" t="s">
        <v>17</v>
      </c>
      <c r="S2839">
        <v>113</v>
      </c>
      <c r="T2839">
        <v>558.6</v>
      </c>
      <c r="U2839">
        <v>1442.6</v>
      </c>
      <c r="V2839">
        <v>2001.2</v>
      </c>
      <c r="Y2839" s="1">
        <v>44472</v>
      </c>
      <c r="Z2839" t="s">
        <v>18</v>
      </c>
      <c r="AA2839">
        <v>121</v>
      </c>
      <c r="AB2839">
        <v>20.399999999999999</v>
      </c>
      <c r="AC2839">
        <v>96.5</v>
      </c>
      <c r="AD2839">
        <v>116.9</v>
      </c>
      <c r="AG2839" s="1">
        <v>44472</v>
      </c>
      <c r="AH2839" t="s">
        <v>18</v>
      </c>
      <c r="AI2839">
        <v>122</v>
      </c>
      <c r="AJ2839">
        <v>44.5</v>
      </c>
      <c r="AK2839">
        <v>139</v>
      </c>
      <c r="AL2839">
        <v>183.5</v>
      </c>
      <c r="AO2839" s="1">
        <v>44472</v>
      </c>
      <c r="AP2839" t="s">
        <v>18</v>
      </c>
      <c r="AQ2839">
        <v>123</v>
      </c>
      <c r="AR2839">
        <v>60</v>
      </c>
      <c r="AS2839">
        <v>145.5</v>
      </c>
      <c r="AT2839">
        <v>205.5</v>
      </c>
    </row>
    <row r="2840" spans="1:46" x14ac:dyDescent="0.25">
      <c r="A2840" s="1">
        <v>44473</v>
      </c>
      <c r="B2840" t="s">
        <v>17</v>
      </c>
      <c r="C2840">
        <v>111</v>
      </c>
      <c r="D2840">
        <v>104.3</v>
      </c>
      <c r="E2840">
        <v>375.5</v>
      </c>
      <c r="F2840">
        <v>479.8</v>
      </c>
      <c r="I2840" s="1">
        <v>44473</v>
      </c>
      <c r="J2840" t="s">
        <v>17</v>
      </c>
      <c r="K2840">
        <v>112</v>
      </c>
      <c r="L2840">
        <v>302.10000000000002</v>
      </c>
      <c r="M2840">
        <v>880.4</v>
      </c>
      <c r="N2840">
        <v>1182.5</v>
      </c>
      <c r="Q2840" s="1">
        <v>44473</v>
      </c>
      <c r="R2840" t="s">
        <v>17</v>
      </c>
      <c r="S2840">
        <v>113</v>
      </c>
      <c r="T2840">
        <v>558.5</v>
      </c>
      <c r="U2840">
        <v>1442.7</v>
      </c>
      <c r="V2840">
        <v>2001.2</v>
      </c>
      <c r="Y2840" s="1">
        <v>44473</v>
      </c>
      <c r="Z2840" t="s">
        <v>18</v>
      </c>
      <c r="AA2840">
        <v>121</v>
      </c>
      <c r="AB2840">
        <v>20.399999999999999</v>
      </c>
      <c r="AC2840">
        <v>96.5</v>
      </c>
      <c r="AD2840">
        <v>116.9</v>
      </c>
      <c r="AG2840" s="1">
        <v>44473</v>
      </c>
      <c r="AH2840" t="s">
        <v>18</v>
      </c>
      <c r="AI2840">
        <v>122</v>
      </c>
      <c r="AJ2840">
        <v>44.5</v>
      </c>
      <c r="AK2840">
        <v>139</v>
      </c>
      <c r="AL2840">
        <v>183.5</v>
      </c>
      <c r="AO2840" s="1">
        <v>44473</v>
      </c>
      <c r="AP2840" t="s">
        <v>18</v>
      </c>
      <c r="AQ2840">
        <v>123</v>
      </c>
      <c r="AR2840">
        <v>60</v>
      </c>
      <c r="AS2840">
        <v>145.5</v>
      </c>
      <c r="AT2840">
        <v>205.5</v>
      </c>
    </row>
    <row r="2841" spans="1:46" x14ac:dyDescent="0.25">
      <c r="A2841" s="1">
        <v>44474</v>
      </c>
      <c r="B2841" t="s">
        <v>17</v>
      </c>
      <c r="C2841">
        <v>111</v>
      </c>
      <c r="D2841">
        <v>104.2</v>
      </c>
      <c r="E2841">
        <v>375.6</v>
      </c>
      <c r="F2841">
        <v>479.8</v>
      </c>
      <c r="I2841" s="1">
        <v>44474</v>
      </c>
      <c r="J2841" t="s">
        <v>17</v>
      </c>
      <c r="K2841">
        <v>112</v>
      </c>
      <c r="L2841">
        <v>301.89999999999998</v>
      </c>
      <c r="M2841">
        <v>880.6</v>
      </c>
      <c r="N2841">
        <v>1182.5</v>
      </c>
      <c r="Q2841" s="1">
        <v>44474</v>
      </c>
      <c r="R2841" t="s">
        <v>17</v>
      </c>
      <c r="S2841">
        <v>113</v>
      </c>
      <c r="T2841">
        <v>558</v>
      </c>
      <c r="U2841">
        <v>1443.2</v>
      </c>
      <c r="V2841">
        <v>2001.2</v>
      </c>
      <c r="Y2841" s="1">
        <v>44474</v>
      </c>
      <c r="Z2841" t="s">
        <v>18</v>
      </c>
      <c r="AA2841">
        <v>121</v>
      </c>
      <c r="AB2841">
        <v>20.399999999999999</v>
      </c>
      <c r="AC2841">
        <v>96.5</v>
      </c>
      <c r="AD2841">
        <v>116.9</v>
      </c>
      <c r="AG2841" s="1">
        <v>44474</v>
      </c>
      <c r="AH2841" t="s">
        <v>18</v>
      </c>
      <c r="AI2841">
        <v>122</v>
      </c>
      <c r="AJ2841">
        <v>44.5</v>
      </c>
      <c r="AK2841">
        <v>139</v>
      </c>
      <c r="AL2841">
        <v>183.5</v>
      </c>
      <c r="AO2841" s="1">
        <v>44474</v>
      </c>
      <c r="AP2841" t="s">
        <v>18</v>
      </c>
      <c r="AQ2841">
        <v>123</v>
      </c>
      <c r="AR2841">
        <v>60</v>
      </c>
      <c r="AS2841">
        <v>145.6</v>
      </c>
      <c r="AT2841">
        <v>205.6</v>
      </c>
    </row>
    <row r="2842" spans="1:46" x14ac:dyDescent="0.25">
      <c r="A2842" s="1">
        <v>44475</v>
      </c>
      <c r="B2842" t="s">
        <v>17</v>
      </c>
      <c r="C2842">
        <v>111</v>
      </c>
      <c r="D2842">
        <v>104.1</v>
      </c>
      <c r="E2842">
        <v>375.7</v>
      </c>
      <c r="F2842">
        <v>479.8</v>
      </c>
      <c r="I2842" s="1">
        <v>44475</v>
      </c>
      <c r="J2842" t="s">
        <v>17</v>
      </c>
      <c r="K2842">
        <v>112</v>
      </c>
      <c r="L2842">
        <v>301.7</v>
      </c>
      <c r="M2842">
        <v>881</v>
      </c>
      <c r="N2842">
        <v>1182.7</v>
      </c>
      <c r="Q2842" s="1">
        <v>44475</v>
      </c>
      <c r="R2842" t="s">
        <v>17</v>
      </c>
      <c r="S2842">
        <v>113</v>
      </c>
      <c r="T2842">
        <v>557.70000000000005</v>
      </c>
      <c r="U2842">
        <v>1443.7</v>
      </c>
      <c r="V2842">
        <v>2001.4</v>
      </c>
      <c r="Y2842" s="1">
        <v>44475</v>
      </c>
      <c r="Z2842" t="s">
        <v>18</v>
      </c>
      <c r="AA2842">
        <v>121</v>
      </c>
      <c r="AB2842">
        <v>20.399999999999999</v>
      </c>
      <c r="AC2842">
        <v>96.5</v>
      </c>
      <c r="AD2842">
        <v>116.9</v>
      </c>
      <c r="AG2842" s="1">
        <v>44475</v>
      </c>
      <c r="AH2842" t="s">
        <v>18</v>
      </c>
      <c r="AI2842">
        <v>122</v>
      </c>
      <c r="AJ2842">
        <v>44.4</v>
      </c>
      <c r="AK2842">
        <v>139</v>
      </c>
      <c r="AL2842">
        <v>183.4</v>
      </c>
      <c r="AO2842" s="1">
        <v>44475</v>
      </c>
      <c r="AP2842" t="s">
        <v>18</v>
      </c>
      <c r="AQ2842">
        <v>123</v>
      </c>
      <c r="AR2842">
        <v>60</v>
      </c>
      <c r="AS2842">
        <v>145.6</v>
      </c>
      <c r="AT2842">
        <v>205.6</v>
      </c>
    </row>
    <row r="2843" spans="1:46" x14ac:dyDescent="0.25">
      <c r="A2843" s="1">
        <v>44476</v>
      </c>
      <c r="B2843" t="s">
        <v>17</v>
      </c>
      <c r="C2843">
        <v>111</v>
      </c>
      <c r="D2843">
        <v>104.1</v>
      </c>
      <c r="E2843">
        <v>375.7</v>
      </c>
      <c r="F2843">
        <v>479.8</v>
      </c>
      <c r="I2843" s="1">
        <v>44476</v>
      </c>
      <c r="J2843" t="s">
        <v>17</v>
      </c>
      <c r="K2843">
        <v>112</v>
      </c>
      <c r="L2843">
        <v>301.60000000000002</v>
      </c>
      <c r="M2843">
        <v>881</v>
      </c>
      <c r="N2843">
        <v>1182.5999999999999</v>
      </c>
      <c r="Q2843" s="1">
        <v>44476</v>
      </c>
      <c r="R2843" t="s">
        <v>17</v>
      </c>
      <c r="S2843">
        <v>113</v>
      </c>
      <c r="T2843">
        <v>557.5</v>
      </c>
      <c r="U2843">
        <v>1443.7</v>
      </c>
      <c r="V2843">
        <v>2001.2</v>
      </c>
      <c r="Y2843" s="1">
        <v>44476</v>
      </c>
      <c r="Z2843" t="s">
        <v>18</v>
      </c>
      <c r="AA2843">
        <v>121</v>
      </c>
      <c r="AB2843">
        <v>20.399999999999999</v>
      </c>
      <c r="AC2843">
        <v>96.5</v>
      </c>
      <c r="AD2843">
        <v>116.9</v>
      </c>
      <c r="AG2843" s="1">
        <v>44476</v>
      </c>
      <c r="AH2843" t="s">
        <v>18</v>
      </c>
      <c r="AI2843">
        <v>122</v>
      </c>
      <c r="AJ2843">
        <v>44.4</v>
      </c>
      <c r="AK2843">
        <v>139.19999999999999</v>
      </c>
      <c r="AL2843">
        <v>183.6</v>
      </c>
      <c r="AO2843" s="1">
        <v>44476</v>
      </c>
      <c r="AP2843" t="s">
        <v>18</v>
      </c>
      <c r="AQ2843">
        <v>123</v>
      </c>
      <c r="AR2843">
        <v>59.9</v>
      </c>
      <c r="AS2843">
        <v>145.6</v>
      </c>
      <c r="AT2843">
        <v>205.5</v>
      </c>
    </row>
    <row r="2844" spans="1:46" x14ac:dyDescent="0.25">
      <c r="A2844" s="1">
        <v>44477</v>
      </c>
      <c r="B2844" t="s">
        <v>17</v>
      </c>
      <c r="C2844">
        <v>111</v>
      </c>
      <c r="D2844">
        <v>104.1</v>
      </c>
      <c r="E2844">
        <v>375.6</v>
      </c>
      <c r="F2844">
        <v>479.7</v>
      </c>
      <c r="I2844" s="1">
        <v>44477</v>
      </c>
      <c r="J2844" t="s">
        <v>17</v>
      </c>
      <c r="K2844">
        <v>112</v>
      </c>
      <c r="L2844">
        <v>301.60000000000002</v>
      </c>
      <c r="M2844">
        <v>881</v>
      </c>
      <c r="N2844">
        <v>1182.5999999999999</v>
      </c>
      <c r="Q2844" s="1">
        <v>44477</v>
      </c>
      <c r="R2844" t="s">
        <v>17</v>
      </c>
      <c r="S2844">
        <v>113</v>
      </c>
      <c r="T2844">
        <v>557.5</v>
      </c>
      <c r="U2844">
        <v>1443.7</v>
      </c>
      <c r="V2844">
        <v>2001.2</v>
      </c>
      <c r="Y2844" s="1">
        <v>44477</v>
      </c>
      <c r="Z2844" t="s">
        <v>18</v>
      </c>
      <c r="AA2844">
        <v>121</v>
      </c>
      <c r="AB2844">
        <v>20.399999999999999</v>
      </c>
      <c r="AC2844">
        <v>96.5</v>
      </c>
      <c r="AD2844">
        <v>116.9</v>
      </c>
      <c r="AG2844" s="1">
        <v>44477</v>
      </c>
      <c r="AH2844" t="s">
        <v>18</v>
      </c>
      <c r="AI2844">
        <v>122</v>
      </c>
      <c r="AJ2844">
        <v>44.4</v>
      </c>
      <c r="AK2844">
        <v>139.30000000000001</v>
      </c>
      <c r="AL2844">
        <v>183.7</v>
      </c>
      <c r="AO2844" s="1">
        <v>44477</v>
      </c>
      <c r="AP2844" t="s">
        <v>18</v>
      </c>
      <c r="AQ2844">
        <v>123</v>
      </c>
      <c r="AR2844">
        <v>60</v>
      </c>
      <c r="AS2844">
        <v>145.6</v>
      </c>
      <c r="AT2844">
        <v>205.6</v>
      </c>
    </row>
    <row r="2845" spans="1:46" x14ac:dyDescent="0.25">
      <c r="A2845" s="1">
        <v>44478</v>
      </c>
      <c r="B2845" t="s">
        <v>17</v>
      </c>
      <c r="C2845">
        <v>111</v>
      </c>
      <c r="D2845">
        <v>104.1</v>
      </c>
      <c r="E2845">
        <v>375.7</v>
      </c>
      <c r="F2845">
        <v>479.8</v>
      </c>
      <c r="I2845" s="1">
        <v>44478</v>
      </c>
      <c r="J2845" t="s">
        <v>17</v>
      </c>
      <c r="K2845">
        <v>112</v>
      </c>
      <c r="L2845">
        <v>301.5</v>
      </c>
      <c r="M2845">
        <v>881.4</v>
      </c>
      <c r="N2845">
        <v>1182.9000000000001</v>
      </c>
      <c r="Q2845" s="1">
        <v>44478</v>
      </c>
      <c r="R2845" t="s">
        <v>17</v>
      </c>
      <c r="S2845">
        <v>113</v>
      </c>
      <c r="T2845">
        <v>557.4</v>
      </c>
      <c r="U2845">
        <v>1443.9</v>
      </c>
      <c r="V2845">
        <v>2001.3</v>
      </c>
      <c r="Y2845" s="1">
        <v>44478</v>
      </c>
      <c r="Z2845" t="s">
        <v>18</v>
      </c>
      <c r="AA2845">
        <v>121</v>
      </c>
      <c r="AB2845">
        <v>20.399999999999999</v>
      </c>
      <c r="AC2845">
        <v>96.5</v>
      </c>
      <c r="AD2845">
        <v>116.9</v>
      </c>
      <c r="AG2845" s="1">
        <v>44478</v>
      </c>
      <c r="AH2845" t="s">
        <v>18</v>
      </c>
      <c r="AI2845">
        <v>122</v>
      </c>
      <c r="AJ2845">
        <v>44.4</v>
      </c>
      <c r="AK2845">
        <v>139.5</v>
      </c>
      <c r="AL2845">
        <v>183.9</v>
      </c>
      <c r="AO2845" s="1">
        <v>44478</v>
      </c>
      <c r="AP2845" t="s">
        <v>18</v>
      </c>
      <c r="AQ2845">
        <v>123</v>
      </c>
      <c r="AR2845">
        <v>59.9</v>
      </c>
      <c r="AS2845">
        <v>145.6</v>
      </c>
      <c r="AT2845">
        <v>205.5</v>
      </c>
    </row>
    <row r="2846" spans="1:46" x14ac:dyDescent="0.25">
      <c r="A2846" s="1">
        <v>44479</v>
      </c>
      <c r="B2846" t="s">
        <v>17</v>
      </c>
      <c r="C2846">
        <v>111</v>
      </c>
      <c r="D2846">
        <v>104.1</v>
      </c>
      <c r="E2846">
        <v>375.7</v>
      </c>
      <c r="F2846">
        <v>479.8</v>
      </c>
      <c r="I2846" s="1">
        <v>44479</v>
      </c>
      <c r="J2846" t="s">
        <v>17</v>
      </c>
      <c r="K2846">
        <v>112</v>
      </c>
      <c r="L2846">
        <v>301.5</v>
      </c>
      <c r="M2846">
        <v>881.4</v>
      </c>
      <c r="N2846">
        <v>1182.9000000000001</v>
      </c>
      <c r="Q2846" s="1">
        <v>44479</v>
      </c>
      <c r="R2846" t="s">
        <v>17</v>
      </c>
      <c r="S2846">
        <v>113</v>
      </c>
      <c r="T2846">
        <v>557.4</v>
      </c>
      <c r="U2846">
        <v>1443.9</v>
      </c>
      <c r="V2846">
        <v>2001.3</v>
      </c>
      <c r="Y2846" s="1">
        <v>44479</v>
      </c>
      <c r="Z2846" t="s">
        <v>18</v>
      </c>
      <c r="AA2846">
        <v>121</v>
      </c>
      <c r="AB2846">
        <v>20.399999999999999</v>
      </c>
      <c r="AC2846">
        <v>96.5</v>
      </c>
      <c r="AD2846">
        <v>116.9</v>
      </c>
      <c r="AG2846" s="1">
        <v>44479</v>
      </c>
      <c r="AH2846" t="s">
        <v>18</v>
      </c>
      <c r="AI2846">
        <v>122</v>
      </c>
      <c r="AJ2846">
        <v>44.4</v>
      </c>
      <c r="AK2846">
        <v>139.5</v>
      </c>
      <c r="AL2846">
        <v>183.9</v>
      </c>
      <c r="AO2846" s="1">
        <v>44479</v>
      </c>
      <c r="AP2846" t="s">
        <v>18</v>
      </c>
      <c r="AQ2846">
        <v>123</v>
      </c>
      <c r="AR2846">
        <v>59.9</v>
      </c>
      <c r="AS2846">
        <v>145.6</v>
      </c>
      <c r="AT2846">
        <v>205.5</v>
      </c>
    </row>
    <row r="2847" spans="1:46" x14ac:dyDescent="0.25">
      <c r="A2847" s="1">
        <v>44480</v>
      </c>
      <c r="B2847" t="s">
        <v>17</v>
      </c>
      <c r="C2847">
        <v>111</v>
      </c>
      <c r="D2847">
        <v>104.1</v>
      </c>
      <c r="E2847">
        <v>375.7</v>
      </c>
      <c r="F2847">
        <v>479.8</v>
      </c>
      <c r="I2847" s="1">
        <v>44480</v>
      </c>
      <c r="J2847" t="s">
        <v>17</v>
      </c>
      <c r="K2847">
        <v>112</v>
      </c>
      <c r="L2847">
        <v>301.5</v>
      </c>
      <c r="M2847">
        <v>881.4</v>
      </c>
      <c r="N2847">
        <v>1182.9000000000001</v>
      </c>
      <c r="Q2847" s="1">
        <v>44480</v>
      </c>
      <c r="R2847" t="s">
        <v>17</v>
      </c>
      <c r="S2847">
        <v>113</v>
      </c>
      <c r="T2847">
        <v>557.20000000000005</v>
      </c>
      <c r="U2847">
        <v>1444.1</v>
      </c>
      <c r="V2847">
        <v>2001.3</v>
      </c>
      <c r="Y2847" s="1">
        <v>44480</v>
      </c>
      <c r="Z2847" t="s">
        <v>18</v>
      </c>
      <c r="AA2847">
        <v>121</v>
      </c>
      <c r="AB2847">
        <v>20.399999999999999</v>
      </c>
      <c r="AC2847">
        <v>96.5</v>
      </c>
      <c r="AD2847">
        <v>116.9</v>
      </c>
      <c r="AG2847" s="1">
        <v>44480</v>
      </c>
      <c r="AH2847" t="s">
        <v>18</v>
      </c>
      <c r="AI2847">
        <v>122</v>
      </c>
      <c r="AJ2847">
        <v>44.4</v>
      </c>
      <c r="AK2847">
        <v>139.5</v>
      </c>
      <c r="AL2847">
        <v>183.9</v>
      </c>
      <c r="AO2847" s="1">
        <v>44480</v>
      </c>
      <c r="AP2847" t="s">
        <v>18</v>
      </c>
      <c r="AQ2847">
        <v>123</v>
      </c>
      <c r="AR2847">
        <v>59.9</v>
      </c>
      <c r="AS2847">
        <v>145.69999999999999</v>
      </c>
      <c r="AT2847">
        <v>205.6</v>
      </c>
    </row>
    <row r="2848" spans="1:46" x14ac:dyDescent="0.25">
      <c r="A2848" s="1">
        <v>44481</v>
      </c>
      <c r="B2848" t="s">
        <v>17</v>
      </c>
      <c r="C2848">
        <v>111</v>
      </c>
      <c r="D2848">
        <v>104.1</v>
      </c>
      <c r="E2848">
        <v>375.6</v>
      </c>
      <c r="F2848">
        <v>479.7</v>
      </c>
      <c r="I2848" s="1">
        <v>44481</v>
      </c>
      <c r="J2848" t="s">
        <v>17</v>
      </c>
      <c r="K2848">
        <v>112</v>
      </c>
      <c r="L2848">
        <v>301.5</v>
      </c>
      <c r="M2848">
        <v>881.6</v>
      </c>
      <c r="N2848">
        <v>1183.0999999999999</v>
      </c>
      <c r="Q2848" s="1">
        <v>44481</v>
      </c>
      <c r="R2848" t="s">
        <v>17</v>
      </c>
      <c r="S2848">
        <v>113</v>
      </c>
      <c r="T2848">
        <v>557</v>
      </c>
      <c r="U2848">
        <v>1444.3</v>
      </c>
      <c r="V2848">
        <v>2001.3</v>
      </c>
      <c r="Y2848" s="1">
        <v>44481</v>
      </c>
      <c r="Z2848" t="s">
        <v>18</v>
      </c>
      <c r="AA2848">
        <v>121</v>
      </c>
      <c r="AB2848">
        <v>20.399999999999999</v>
      </c>
      <c r="AC2848">
        <v>96.5</v>
      </c>
      <c r="AD2848">
        <v>116.9</v>
      </c>
      <c r="AG2848" s="1">
        <v>44481</v>
      </c>
      <c r="AH2848" t="s">
        <v>18</v>
      </c>
      <c r="AI2848">
        <v>122</v>
      </c>
      <c r="AJ2848">
        <v>44.4</v>
      </c>
      <c r="AK2848">
        <v>139.5</v>
      </c>
      <c r="AL2848">
        <v>183.9</v>
      </c>
      <c r="AO2848" s="1">
        <v>44481</v>
      </c>
      <c r="AP2848" t="s">
        <v>18</v>
      </c>
      <c r="AQ2848">
        <v>123</v>
      </c>
      <c r="AR2848">
        <v>59.9</v>
      </c>
      <c r="AS2848">
        <v>145.69999999999999</v>
      </c>
      <c r="AT2848">
        <v>205.6</v>
      </c>
    </row>
    <row r="2849" spans="1:46" x14ac:dyDescent="0.25">
      <c r="A2849" s="1">
        <v>44482</v>
      </c>
      <c r="B2849" t="s">
        <v>17</v>
      </c>
      <c r="C2849">
        <v>111</v>
      </c>
      <c r="D2849">
        <v>104</v>
      </c>
      <c r="E2849">
        <v>375.6</v>
      </c>
      <c r="F2849">
        <v>479.6</v>
      </c>
      <c r="I2849" s="1">
        <v>44482</v>
      </c>
      <c r="J2849" t="s">
        <v>17</v>
      </c>
      <c r="K2849">
        <v>112</v>
      </c>
      <c r="L2849">
        <v>301.5</v>
      </c>
      <c r="M2849">
        <v>881.7</v>
      </c>
      <c r="N2849">
        <v>1183.2</v>
      </c>
      <c r="Q2849" s="1">
        <v>44482</v>
      </c>
      <c r="R2849" t="s">
        <v>17</v>
      </c>
      <c r="S2849">
        <v>113</v>
      </c>
      <c r="T2849">
        <v>556.79999999999995</v>
      </c>
      <c r="U2849">
        <v>1444.5</v>
      </c>
      <c r="V2849">
        <v>2001.3</v>
      </c>
      <c r="Y2849" s="1">
        <v>44482</v>
      </c>
      <c r="Z2849" t="s">
        <v>18</v>
      </c>
      <c r="AA2849">
        <v>121</v>
      </c>
      <c r="AB2849">
        <v>20.399999999999999</v>
      </c>
      <c r="AC2849">
        <v>96.5</v>
      </c>
      <c r="AD2849">
        <v>116.9</v>
      </c>
      <c r="AG2849" s="1">
        <v>44482</v>
      </c>
      <c r="AH2849" t="s">
        <v>18</v>
      </c>
      <c r="AI2849">
        <v>122</v>
      </c>
      <c r="AJ2849">
        <v>44.4</v>
      </c>
      <c r="AK2849">
        <v>139.5</v>
      </c>
      <c r="AL2849">
        <v>183.9</v>
      </c>
      <c r="AO2849" s="1">
        <v>44482</v>
      </c>
      <c r="AP2849" t="s">
        <v>18</v>
      </c>
      <c r="AQ2849">
        <v>123</v>
      </c>
      <c r="AR2849">
        <v>59.8</v>
      </c>
      <c r="AS2849">
        <v>145.69999999999999</v>
      </c>
      <c r="AT2849">
        <v>205.5</v>
      </c>
    </row>
    <row r="2850" spans="1:46" x14ac:dyDescent="0.25">
      <c r="A2850" s="1">
        <v>44483</v>
      </c>
      <c r="B2850" t="s">
        <v>17</v>
      </c>
      <c r="C2850">
        <v>111</v>
      </c>
      <c r="D2850">
        <v>104</v>
      </c>
      <c r="E2850">
        <v>375.6</v>
      </c>
      <c r="F2850">
        <v>479.6</v>
      </c>
      <c r="I2850" s="1">
        <v>44483</v>
      </c>
      <c r="J2850" t="s">
        <v>17</v>
      </c>
      <c r="K2850">
        <v>112</v>
      </c>
      <c r="L2850">
        <v>301.39999999999998</v>
      </c>
      <c r="M2850">
        <v>881.8</v>
      </c>
      <c r="N2850">
        <v>1183.2</v>
      </c>
      <c r="Q2850" s="1">
        <v>44483</v>
      </c>
      <c r="R2850" t="s">
        <v>17</v>
      </c>
      <c r="S2850">
        <v>113</v>
      </c>
      <c r="T2850">
        <v>556.6</v>
      </c>
      <c r="U2850">
        <v>1444.7</v>
      </c>
      <c r="V2850">
        <v>2001.3</v>
      </c>
      <c r="Y2850" s="1">
        <v>44483</v>
      </c>
      <c r="Z2850" t="s">
        <v>18</v>
      </c>
      <c r="AA2850">
        <v>121</v>
      </c>
      <c r="AB2850">
        <v>20.399999999999999</v>
      </c>
      <c r="AC2850">
        <v>96.5</v>
      </c>
      <c r="AD2850">
        <v>116.9</v>
      </c>
      <c r="AG2850" s="1">
        <v>44483</v>
      </c>
      <c r="AH2850" t="s">
        <v>18</v>
      </c>
      <c r="AI2850">
        <v>122</v>
      </c>
      <c r="AJ2850">
        <v>44.4</v>
      </c>
      <c r="AK2850">
        <v>139.69999999999999</v>
      </c>
      <c r="AL2850">
        <v>184.1</v>
      </c>
      <c r="AO2850" s="1">
        <v>44483</v>
      </c>
      <c r="AP2850" t="s">
        <v>18</v>
      </c>
      <c r="AQ2850">
        <v>123</v>
      </c>
      <c r="AR2850">
        <v>59.8</v>
      </c>
      <c r="AS2850">
        <v>145.69999999999999</v>
      </c>
      <c r="AT2850">
        <v>205.5</v>
      </c>
    </row>
    <row r="2851" spans="1:46" x14ac:dyDescent="0.25">
      <c r="A2851" s="1">
        <v>44484</v>
      </c>
      <c r="B2851" t="s">
        <v>17</v>
      </c>
      <c r="C2851">
        <v>111</v>
      </c>
      <c r="D2851">
        <v>104.1</v>
      </c>
      <c r="E2851">
        <v>375.6</v>
      </c>
      <c r="F2851">
        <v>479.7</v>
      </c>
      <c r="I2851" s="1">
        <v>44484</v>
      </c>
      <c r="J2851" t="s">
        <v>17</v>
      </c>
      <c r="K2851">
        <v>112</v>
      </c>
      <c r="L2851">
        <v>301.5</v>
      </c>
      <c r="M2851">
        <v>881.9</v>
      </c>
      <c r="N2851">
        <v>1183.4000000000001</v>
      </c>
      <c r="Q2851" s="1">
        <v>44484</v>
      </c>
      <c r="R2851" t="s">
        <v>17</v>
      </c>
      <c r="S2851">
        <v>113</v>
      </c>
      <c r="T2851">
        <v>556.70000000000005</v>
      </c>
      <c r="U2851">
        <v>1444.7</v>
      </c>
      <c r="V2851">
        <v>2001.4</v>
      </c>
      <c r="Y2851" s="1">
        <v>44484</v>
      </c>
      <c r="Z2851" t="s">
        <v>18</v>
      </c>
      <c r="AA2851">
        <v>121</v>
      </c>
      <c r="AB2851">
        <v>20.399999999999999</v>
      </c>
      <c r="AC2851">
        <v>96.5</v>
      </c>
      <c r="AD2851">
        <v>116.9</v>
      </c>
      <c r="AG2851" s="1">
        <v>44484</v>
      </c>
      <c r="AH2851" t="s">
        <v>18</v>
      </c>
      <c r="AI2851">
        <v>122</v>
      </c>
      <c r="AJ2851">
        <v>44.4</v>
      </c>
      <c r="AK2851">
        <v>139.69999999999999</v>
      </c>
      <c r="AL2851">
        <v>184.1</v>
      </c>
      <c r="AO2851" s="1">
        <v>44484</v>
      </c>
      <c r="AP2851" t="s">
        <v>18</v>
      </c>
      <c r="AQ2851">
        <v>123</v>
      </c>
      <c r="AR2851">
        <v>59.9</v>
      </c>
      <c r="AS2851">
        <v>145.69999999999999</v>
      </c>
      <c r="AT2851">
        <v>205.6</v>
      </c>
    </row>
    <row r="2852" spans="1:46" x14ac:dyDescent="0.25">
      <c r="A2852" s="1">
        <v>44485</v>
      </c>
      <c r="B2852" t="s">
        <v>17</v>
      </c>
      <c r="C2852">
        <v>111</v>
      </c>
      <c r="D2852">
        <v>104.1</v>
      </c>
      <c r="E2852">
        <v>375.6</v>
      </c>
      <c r="F2852">
        <v>479.7</v>
      </c>
      <c r="I2852" s="1">
        <v>44485</v>
      </c>
      <c r="J2852" t="s">
        <v>17</v>
      </c>
      <c r="K2852">
        <v>112</v>
      </c>
      <c r="L2852">
        <v>301.39999999999998</v>
      </c>
      <c r="M2852">
        <v>882.1</v>
      </c>
      <c r="N2852">
        <v>1183.5</v>
      </c>
      <c r="Q2852" s="1">
        <v>44485</v>
      </c>
      <c r="R2852" t="s">
        <v>17</v>
      </c>
      <c r="S2852">
        <v>113</v>
      </c>
      <c r="T2852">
        <v>556.6</v>
      </c>
      <c r="U2852">
        <v>1444.8</v>
      </c>
      <c r="V2852">
        <v>2001.4</v>
      </c>
      <c r="Y2852" s="1">
        <v>44485</v>
      </c>
      <c r="Z2852" t="s">
        <v>18</v>
      </c>
      <c r="AA2852">
        <v>121</v>
      </c>
      <c r="AB2852">
        <v>20.399999999999999</v>
      </c>
      <c r="AC2852">
        <v>96.6</v>
      </c>
      <c r="AD2852">
        <v>117</v>
      </c>
      <c r="AG2852" s="1">
        <v>44485</v>
      </c>
      <c r="AH2852" t="s">
        <v>18</v>
      </c>
      <c r="AI2852">
        <v>122</v>
      </c>
      <c r="AJ2852">
        <v>44.4</v>
      </c>
      <c r="AK2852">
        <v>139.69999999999999</v>
      </c>
      <c r="AL2852">
        <v>184.1</v>
      </c>
      <c r="AO2852" s="1">
        <v>44485</v>
      </c>
      <c r="AP2852" t="s">
        <v>18</v>
      </c>
      <c r="AQ2852">
        <v>123</v>
      </c>
      <c r="AR2852">
        <v>59.8</v>
      </c>
      <c r="AS2852">
        <v>145.69999999999999</v>
      </c>
      <c r="AT2852">
        <v>205.5</v>
      </c>
    </row>
    <row r="2853" spans="1:46" x14ac:dyDescent="0.25">
      <c r="A2853" s="1">
        <v>44486</v>
      </c>
      <c r="B2853" t="s">
        <v>17</v>
      </c>
      <c r="C2853">
        <v>111</v>
      </c>
      <c r="D2853">
        <v>104.1</v>
      </c>
      <c r="E2853">
        <v>375.6</v>
      </c>
      <c r="F2853">
        <v>479.7</v>
      </c>
      <c r="I2853" s="1">
        <v>44486</v>
      </c>
      <c r="J2853" t="s">
        <v>17</v>
      </c>
      <c r="K2853">
        <v>112</v>
      </c>
      <c r="L2853">
        <v>301.39999999999998</v>
      </c>
      <c r="M2853">
        <v>882.1</v>
      </c>
      <c r="N2853">
        <v>1183.5</v>
      </c>
      <c r="Q2853" s="1">
        <v>44486</v>
      </c>
      <c r="R2853" t="s">
        <v>17</v>
      </c>
      <c r="S2853">
        <v>113</v>
      </c>
      <c r="T2853">
        <v>556.6</v>
      </c>
      <c r="U2853">
        <v>1444.8</v>
      </c>
      <c r="V2853">
        <v>2001.4</v>
      </c>
      <c r="Y2853" s="1">
        <v>44486</v>
      </c>
      <c r="Z2853" t="s">
        <v>18</v>
      </c>
      <c r="AA2853">
        <v>121</v>
      </c>
      <c r="AB2853">
        <v>20.399999999999999</v>
      </c>
      <c r="AC2853">
        <v>96.6</v>
      </c>
      <c r="AD2853">
        <v>117</v>
      </c>
      <c r="AG2853" s="1">
        <v>44486</v>
      </c>
      <c r="AH2853" t="s">
        <v>18</v>
      </c>
      <c r="AI2853">
        <v>122</v>
      </c>
      <c r="AJ2853">
        <v>44.4</v>
      </c>
      <c r="AK2853">
        <v>139.69999999999999</v>
      </c>
      <c r="AL2853">
        <v>184.1</v>
      </c>
      <c r="AO2853" s="1">
        <v>44486</v>
      </c>
      <c r="AP2853" t="s">
        <v>18</v>
      </c>
      <c r="AQ2853">
        <v>123</v>
      </c>
      <c r="AR2853">
        <v>59.8</v>
      </c>
      <c r="AS2853">
        <v>145.69999999999999</v>
      </c>
      <c r="AT2853">
        <v>205.5</v>
      </c>
    </row>
    <row r="2854" spans="1:46" x14ac:dyDescent="0.25">
      <c r="A2854" s="1">
        <v>44487</v>
      </c>
      <c r="B2854" t="s">
        <v>17</v>
      </c>
      <c r="C2854">
        <v>111</v>
      </c>
      <c r="D2854">
        <v>104.1</v>
      </c>
      <c r="E2854">
        <v>375.6</v>
      </c>
      <c r="F2854">
        <v>479.7</v>
      </c>
      <c r="I2854" s="1">
        <v>44487</v>
      </c>
      <c r="J2854" t="s">
        <v>17</v>
      </c>
      <c r="K2854">
        <v>112</v>
      </c>
      <c r="L2854">
        <v>301.39999999999998</v>
      </c>
      <c r="M2854">
        <v>882.2</v>
      </c>
      <c r="N2854">
        <v>1183.5999999999999</v>
      </c>
      <c r="Q2854" s="1">
        <v>44487</v>
      </c>
      <c r="R2854" t="s">
        <v>17</v>
      </c>
      <c r="S2854">
        <v>113</v>
      </c>
      <c r="T2854">
        <v>556.4</v>
      </c>
      <c r="U2854">
        <v>1445</v>
      </c>
      <c r="V2854">
        <v>2001.4</v>
      </c>
      <c r="Y2854" s="1">
        <v>44487</v>
      </c>
      <c r="Z2854" t="s">
        <v>18</v>
      </c>
      <c r="AA2854">
        <v>121</v>
      </c>
      <c r="AB2854">
        <v>20.399999999999999</v>
      </c>
      <c r="AC2854">
        <v>96.6</v>
      </c>
      <c r="AD2854">
        <v>117</v>
      </c>
      <c r="AG2854" s="1">
        <v>44487</v>
      </c>
      <c r="AH2854" t="s">
        <v>18</v>
      </c>
      <c r="AI2854">
        <v>122</v>
      </c>
      <c r="AJ2854">
        <v>44.4</v>
      </c>
      <c r="AK2854">
        <v>139.69999999999999</v>
      </c>
      <c r="AL2854">
        <v>184.1</v>
      </c>
      <c r="AO2854" s="1">
        <v>44487</v>
      </c>
      <c r="AP2854" t="s">
        <v>18</v>
      </c>
      <c r="AQ2854">
        <v>123</v>
      </c>
      <c r="AR2854">
        <v>59.8</v>
      </c>
      <c r="AS2854">
        <v>145.80000000000001</v>
      </c>
      <c r="AT2854">
        <v>205.6</v>
      </c>
    </row>
    <row r="2855" spans="1:46" x14ac:dyDescent="0.25">
      <c r="A2855" s="1">
        <v>44488</v>
      </c>
      <c r="B2855" t="s">
        <v>17</v>
      </c>
      <c r="C2855">
        <v>111</v>
      </c>
      <c r="D2855">
        <v>104</v>
      </c>
      <c r="E2855">
        <v>375.7</v>
      </c>
      <c r="F2855">
        <v>479.7</v>
      </c>
      <c r="I2855" s="1">
        <v>44488</v>
      </c>
      <c r="J2855" t="s">
        <v>17</v>
      </c>
      <c r="K2855">
        <v>112</v>
      </c>
      <c r="L2855">
        <v>301.2</v>
      </c>
      <c r="M2855">
        <v>882.4</v>
      </c>
      <c r="N2855">
        <v>1183.5999999999999</v>
      </c>
      <c r="Q2855" s="1">
        <v>44488</v>
      </c>
      <c r="R2855" t="s">
        <v>17</v>
      </c>
      <c r="S2855">
        <v>113</v>
      </c>
      <c r="T2855">
        <v>556</v>
      </c>
      <c r="U2855">
        <v>1445.4</v>
      </c>
      <c r="V2855">
        <v>2001.4</v>
      </c>
      <c r="Y2855" s="1">
        <v>44488</v>
      </c>
      <c r="Z2855" t="s">
        <v>18</v>
      </c>
      <c r="AA2855">
        <v>121</v>
      </c>
      <c r="AB2855">
        <v>20.399999999999999</v>
      </c>
      <c r="AC2855">
        <v>96.6</v>
      </c>
      <c r="AD2855">
        <v>117</v>
      </c>
      <c r="AG2855" s="1">
        <v>44488</v>
      </c>
      <c r="AH2855" t="s">
        <v>18</v>
      </c>
      <c r="AI2855">
        <v>122</v>
      </c>
      <c r="AJ2855">
        <v>44.4</v>
      </c>
      <c r="AK2855">
        <v>139.80000000000001</v>
      </c>
      <c r="AL2855">
        <v>184.2</v>
      </c>
      <c r="AO2855" s="1">
        <v>44488</v>
      </c>
      <c r="AP2855" t="s">
        <v>18</v>
      </c>
      <c r="AQ2855">
        <v>123</v>
      </c>
      <c r="AR2855">
        <v>59.8</v>
      </c>
      <c r="AS2855">
        <v>145.80000000000001</v>
      </c>
      <c r="AT2855">
        <v>205.6</v>
      </c>
    </row>
    <row r="2856" spans="1:46" x14ac:dyDescent="0.25">
      <c r="A2856" s="1">
        <v>44489</v>
      </c>
      <c r="B2856" t="s">
        <v>17</v>
      </c>
      <c r="C2856">
        <v>111</v>
      </c>
      <c r="D2856">
        <v>104</v>
      </c>
      <c r="E2856">
        <v>375.7</v>
      </c>
      <c r="F2856">
        <v>479.7</v>
      </c>
      <c r="I2856" s="1">
        <v>44489</v>
      </c>
      <c r="J2856" t="s">
        <v>17</v>
      </c>
      <c r="K2856">
        <v>112</v>
      </c>
      <c r="L2856">
        <v>301</v>
      </c>
      <c r="M2856">
        <v>882.6</v>
      </c>
      <c r="N2856">
        <v>1183.5999999999999</v>
      </c>
      <c r="Q2856" s="1">
        <v>44489</v>
      </c>
      <c r="R2856" t="s">
        <v>17</v>
      </c>
      <c r="S2856">
        <v>113</v>
      </c>
      <c r="T2856">
        <v>555.70000000000005</v>
      </c>
      <c r="U2856">
        <v>1445.7</v>
      </c>
      <c r="V2856">
        <v>2001.4</v>
      </c>
      <c r="Y2856" s="1">
        <v>44489</v>
      </c>
      <c r="Z2856" t="s">
        <v>18</v>
      </c>
      <c r="AA2856">
        <v>121</v>
      </c>
      <c r="AB2856">
        <v>20.399999999999999</v>
      </c>
      <c r="AC2856">
        <v>96.6</v>
      </c>
      <c r="AD2856">
        <v>117</v>
      </c>
      <c r="AG2856" s="1">
        <v>44489</v>
      </c>
      <c r="AH2856" t="s">
        <v>18</v>
      </c>
      <c r="AI2856">
        <v>122</v>
      </c>
      <c r="AJ2856">
        <v>44.4</v>
      </c>
      <c r="AK2856">
        <v>139.80000000000001</v>
      </c>
      <c r="AL2856">
        <v>184.2</v>
      </c>
      <c r="AO2856" s="1">
        <v>44489</v>
      </c>
      <c r="AP2856" t="s">
        <v>18</v>
      </c>
      <c r="AQ2856">
        <v>123</v>
      </c>
      <c r="AR2856">
        <v>59.7</v>
      </c>
      <c r="AS2856">
        <v>145.9</v>
      </c>
      <c r="AT2856">
        <v>205.6</v>
      </c>
    </row>
    <row r="2857" spans="1:46" x14ac:dyDescent="0.25">
      <c r="A2857" s="1">
        <v>44490</v>
      </c>
      <c r="B2857" t="s">
        <v>17</v>
      </c>
      <c r="C2857">
        <v>111</v>
      </c>
      <c r="D2857">
        <v>104</v>
      </c>
      <c r="E2857">
        <v>375.7</v>
      </c>
      <c r="F2857">
        <v>479.7</v>
      </c>
      <c r="I2857" s="1">
        <v>44490</v>
      </c>
      <c r="J2857" t="s">
        <v>17</v>
      </c>
      <c r="K2857">
        <v>112</v>
      </c>
      <c r="L2857">
        <v>300.89999999999998</v>
      </c>
      <c r="M2857">
        <v>882.9</v>
      </c>
      <c r="N2857">
        <v>1183.8</v>
      </c>
      <c r="Q2857" s="1">
        <v>44490</v>
      </c>
      <c r="R2857" t="s">
        <v>17</v>
      </c>
      <c r="S2857">
        <v>113</v>
      </c>
      <c r="T2857">
        <v>555.5</v>
      </c>
      <c r="U2857">
        <v>1446</v>
      </c>
      <c r="V2857">
        <v>2001.5</v>
      </c>
      <c r="Y2857" s="1">
        <v>44490</v>
      </c>
      <c r="Z2857" t="s">
        <v>18</v>
      </c>
      <c r="AA2857">
        <v>121</v>
      </c>
      <c r="AB2857">
        <v>20.399999999999999</v>
      </c>
      <c r="AC2857">
        <v>96.6</v>
      </c>
      <c r="AD2857">
        <v>117</v>
      </c>
      <c r="AG2857" s="1">
        <v>44490</v>
      </c>
      <c r="AH2857" t="s">
        <v>18</v>
      </c>
      <c r="AI2857">
        <v>122</v>
      </c>
      <c r="AJ2857">
        <v>44.4</v>
      </c>
      <c r="AK2857">
        <v>139.80000000000001</v>
      </c>
      <c r="AL2857">
        <v>184.2</v>
      </c>
      <c r="AO2857" s="1">
        <v>44490</v>
      </c>
      <c r="AP2857" t="s">
        <v>18</v>
      </c>
      <c r="AQ2857">
        <v>123</v>
      </c>
      <c r="AR2857">
        <v>59.7</v>
      </c>
      <c r="AS2857">
        <v>145.9</v>
      </c>
      <c r="AT2857">
        <v>205.6</v>
      </c>
    </row>
    <row r="2858" spans="1:46" x14ac:dyDescent="0.25">
      <c r="A2858" s="1">
        <v>44491</v>
      </c>
      <c r="B2858" t="s">
        <v>17</v>
      </c>
      <c r="C2858">
        <v>111</v>
      </c>
      <c r="D2858">
        <v>104.1</v>
      </c>
      <c r="E2858">
        <v>375.6</v>
      </c>
      <c r="F2858">
        <v>479.7</v>
      </c>
      <c r="I2858" s="1">
        <v>44491</v>
      </c>
      <c r="J2858" t="s">
        <v>17</v>
      </c>
      <c r="K2858">
        <v>112</v>
      </c>
      <c r="L2858">
        <v>301.10000000000002</v>
      </c>
      <c r="M2858">
        <v>882.9</v>
      </c>
      <c r="N2858">
        <v>1184</v>
      </c>
      <c r="Q2858" s="1">
        <v>44491</v>
      </c>
      <c r="R2858" t="s">
        <v>17</v>
      </c>
      <c r="S2858">
        <v>113</v>
      </c>
      <c r="T2858">
        <v>555.4</v>
      </c>
      <c r="U2858">
        <v>1446.2</v>
      </c>
      <c r="V2858">
        <v>2001.6</v>
      </c>
      <c r="Y2858" s="1">
        <v>44491</v>
      </c>
      <c r="Z2858" t="s">
        <v>18</v>
      </c>
      <c r="AA2858">
        <v>121</v>
      </c>
      <c r="AB2858">
        <v>20.399999999999999</v>
      </c>
      <c r="AC2858">
        <v>96.6</v>
      </c>
      <c r="AD2858">
        <v>117</v>
      </c>
      <c r="AG2858" s="1">
        <v>44491</v>
      </c>
      <c r="AH2858" t="s">
        <v>18</v>
      </c>
      <c r="AI2858">
        <v>122</v>
      </c>
      <c r="AJ2858">
        <v>44.3</v>
      </c>
      <c r="AK2858">
        <v>139.9</v>
      </c>
      <c r="AL2858">
        <v>184.2</v>
      </c>
      <c r="AO2858" s="1">
        <v>44491</v>
      </c>
      <c r="AP2858" t="s">
        <v>18</v>
      </c>
      <c r="AQ2858">
        <v>123</v>
      </c>
      <c r="AR2858">
        <v>59.7</v>
      </c>
      <c r="AS2858">
        <v>145.9</v>
      </c>
      <c r="AT2858">
        <v>205.6</v>
      </c>
    </row>
    <row r="2859" spans="1:46" x14ac:dyDescent="0.25">
      <c r="A2859" s="1">
        <v>44492</v>
      </c>
      <c r="B2859" t="s">
        <v>17</v>
      </c>
      <c r="C2859">
        <v>111</v>
      </c>
      <c r="D2859">
        <v>104.1</v>
      </c>
      <c r="E2859">
        <v>375.7</v>
      </c>
      <c r="F2859">
        <v>479.8</v>
      </c>
      <c r="I2859" s="1">
        <v>44492</v>
      </c>
      <c r="J2859" t="s">
        <v>17</v>
      </c>
      <c r="K2859">
        <v>112</v>
      </c>
      <c r="L2859">
        <v>301</v>
      </c>
      <c r="M2859">
        <v>883.1</v>
      </c>
      <c r="N2859">
        <v>1184.0999999999999</v>
      </c>
      <c r="Q2859" s="1">
        <v>44492</v>
      </c>
      <c r="R2859" t="s">
        <v>17</v>
      </c>
      <c r="S2859">
        <v>113</v>
      </c>
      <c r="T2859">
        <v>555.29999999999995</v>
      </c>
      <c r="U2859">
        <v>1446.3</v>
      </c>
      <c r="V2859">
        <v>2001.6</v>
      </c>
      <c r="Y2859" s="1">
        <v>44492</v>
      </c>
      <c r="Z2859" t="s">
        <v>18</v>
      </c>
      <c r="AA2859">
        <v>121</v>
      </c>
      <c r="AB2859">
        <v>20.399999999999999</v>
      </c>
      <c r="AC2859">
        <v>96.6</v>
      </c>
      <c r="AD2859">
        <v>117</v>
      </c>
      <c r="AG2859" s="1">
        <v>44492</v>
      </c>
      <c r="AH2859" t="s">
        <v>18</v>
      </c>
      <c r="AI2859">
        <v>122</v>
      </c>
      <c r="AJ2859">
        <v>44.3</v>
      </c>
      <c r="AK2859">
        <v>139.9</v>
      </c>
      <c r="AL2859">
        <v>184.2</v>
      </c>
      <c r="AO2859" s="1">
        <v>44492</v>
      </c>
      <c r="AP2859" t="s">
        <v>18</v>
      </c>
      <c r="AQ2859">
        <v>123</v>
      </c>
      <c r="AR2859">
        <v>59.7</v>
      </c>
      <c r="AS2859">
        <v>145.9</v>
      </c>
      <c r="AT2859">
        <v>205.6</v>
      </c>
    </row>
    <row r="2860" spans="1:46" x14ac:dyDescent="0.25">
      <c r="A2860" s="1">
        <v>44493</v>
      </c>
      <c r="B2860" t="s">
        <v>17</v>
      </c>
      <c r="C2860">
        <v>111</v>
      </c>
      <c r="D2860">
        <v>104.1</v>
      </c>
      <c r="E2860">
        <v>375.7</v>
      </c>
      <c r="F2860">
        <v>479.8</v>
      </c>
      <c r="I2860" s="1">
        <v>44493</v>
      </c>
      <c r="J2860" t="s">
        <v>17</v>
      </c>
      <c r="K2860">
        <v>112</v>
      </c>
      <c r="L2860">
        <v>301</v>
      </c>
      <c r="M2860">
        <v>883.1</v>
      </c>
      <c r="N2860">
        <v>1184.0999999999999</v>
      </c>
      <c r="Q2860" s="1">
        <v>44493</v>
      </c>
      <c r="R2860" t="s">
        <v>17</v>
      </c>
      <c r="S2860">
        <v>113</v>
      </c>
      <c r="T2860">
        <v>555.29999999999995</v>
      </c>
      <c r="U2860">
        <v>1446.3</v>
      </c>
      <c r="V2860">
        <v>2001.6</v>
      </c>
      <c r="Y2860" s="1">
        <v>44493</v>
      </c>
      <c r="Z2860" t="s">
        <v>18</v>
      </c>
      <c r="AA2860">
        <v>121</v>
      </c>
      <c r="AB2860">
        <v>20.399999999999999</v>
      </c>
      <c r="AC2860">
        <v>96.6</v>
      </c>
      <c r="AD2860">
        <v>117</v>
      </c>
      <c r="AG2860" s="1">
        <v>44493</v>
      </c>
      <c r="AH2860" t="s">
        <v>18</v>
      </c>
      <c r="AI2860">
        <v>122</v>
      </c>
      <c r="AJ2860">
        <v>44.3</v>
      </c>
      <c r="AK2860">
        <v>139.9</v>
      </c>
      <c r="AL2860">
        <v>184.2</v>
      </c>
      <c r="AO2860" s="1">
        <v>44493</v>
      </c>
      <c r="AP2860" t="s">
        <v>18</v>
      </c>
      <c r="AQ2860">
        <v>123</v>
      </c>
      <c r="AR2860">
        <v>59.7</v>
      </c>
      <c r="AS2860">
        <v>145.9</v>
      </c>
      <c r="AT2860">
        <v>205.6</v>
      </c>
    </row>
    <row r="2861" spans="1:46" x14ac:dyDescent="0.25">
      <c r="A2861" s="1">
        <v>44494</v>
      </c>
      <c r="B2861" t="s">
        <v>17</v>
      </c>
      <c r="C2861">
        <v>111</v>
      </c>
      <c r="D2861">
        <v>104.1</v>
      </c>
      <c r="E2861">
        <v>375.6</v>
      </c>
      <c r="F2861">
        <v>479.7</v>
      </c>
      <c r="I2861" s="1">
        <v>44494</v>
      </c>
      <c r="J2861" t="s">
        <v>17</v>
      </c>
      <c r="K2861">
        <v>112</v>
      </c>
      <c r="L2861">
        <v>301</v>
      </c>
      <c r="M2861">
        <v>883.1</v>
      </c>
      <c r="N2861">
        <v>1184.0999999999999</v>
      </c>
      <c r="Q2861" s="1">
        <v>44494</v>
      </c>
      <c r="R2861" t="s">
        <v>17</v>
      </c>
      <c r="S2861">
        <v>113</v>
      </c>
      <c r="T2861">
        <v>555.1</v>
      </c>
      <c r="U2861">
        <v>1446.5</v>
      </c>
      <c r="V2861">
        <v>2001.6</v>
      </c>
      <c r="Y2861" s="1">
        <v>44494</v>
      </c>
      <c r="Z2861" t="s">
        <v>18</v>
      </c>
      <c r="AA2861">
        <v>121</v>
      </c>
      <c r="AB2861">
        <v>20.399999999999999</v>
      </c>
      <c r="AC2861">
        <v>96.6</v>
      </c>
      <c r="AD2861">
        <v>117</v>
      </c>
      <c r="AG2861" s="1">
        <v>44494</v>
      </c>
      <c r="AH2861" t="s">
        <v>18</v>
      </c>
      <c r="AI2861">
        <v>122</v>
      </c>
      <c r="AJ2861">
        <v>44.3</v>
      </c>
      <c r="AK2861">
        <v>139.9</v>
      </c>
      <c r="AL2861">
        <v>184.2</v>
      </c>
      <c r="AO2861" s="1">
        <v>44494</v>
      </c>
      <c r="AP2861" t="s">
        <v>18</v>
      </c>
      <c r="AQ2861">
        <v>123</v>
      </c>
      <c r="AR2861">
        <v>59.7</v>
      </c>
      <c r="AS2861">
        <v>145.9</v>
      </c>
      <c r="AT2861">
        <v>205.6</v>
      </c>
    </row>
    <row r="2862" spans="1:46" x14ac:dyDescent="0.25">
      <c r="A2862" s="1">
        <v>44495</v>
      </c>
      <c r="B2862" t="s">
        <v>17</v>
      </c>
      <c r="C2862">
        <v>111</v>
      </c>
      <c r="D2862">
        <v>104.1</v>
      </c>
      <c r="E2862">
        <v>375.7</v>
      </c>
      <c r="F2862">
        <v>479.8</v>
      </c>
      <c r="I2862" s="1">
        <v>44495</v>
      </c>
      <c r="J2862" t="s">
        <v>17</v>
      </c>
      <c r="K2862">
        <v>112</v>
      </c>
      <c r="L2862">
        <v>300.89999999999998</v>
      </c>
      <c r="M2862">
        <v>883.3</v>
      </c>
      <c r="N2862">
        <v>1184.2</v>
      </c>
      <c r="Q2862" s="1">
        <v>44495</v>
      </c>
      <c r="R2862" t="s">
        <v>17</v>
      </c>
      <c r="S2862">
        <v>113</v>
      </c>
      <c r="T2862">
        <v>554.79999999999995</v>
      </c>
      <c r="U2862">
        <v>1446.8</v>
      </c>
      <c r="V2862">
        <v>2001.6</v>
      </c>
      <c r="Y2862" s="1">
        <v>44495</v>
      </c>
      <c r="Z2862" t="s">
        <v>18</v>
      </c>
      <c r="AA2862">
        <v>121</v>
      </c>
      <c r="AB2862">
        <v>20.399999999999999</v>
      </c>
      <c r="AC2862">
        <v>96.6</v>
      </c>
      <c r="AD2862">
        <v>117</v>
      </c>
      <c r="AG2862" s="1">
        <v>44495</v>
      </c>
      <c r="AH2862" t="s">
        <v>18</v>
      </c>
      <c r="AI2862">
        <v>122</v>
      </c>
      <c r="AJ2862">
        <v>44.3</v>
      </c>
      <c r="AK2862">
        <v>139.9</v>
      </c>
      <c r="AL2862">
        <v>184.2</v>
      </c>
      <c r="AO2862" s="1">
        <v>44495</v>
      </c>
      <c r="AP2862" t="s">
        <v>18</v>
      </c>
      <c r="AQ2862">
        <v>123</v>
      </c>
      <c r="AR2862">
        <v>59.6</v>
      </c>
      <c r="AS2862">
        <v>146</v>
      </c>
      <c r="AT2862">
        <v>205.6</v>
      </c>
    </row>
    <row r="2863" spans="1:46" x14ac:dyDescent="0.25">
      <c r="A2863" s="1">
        <v>44496</v>
      </c>
      <c r="B2863" t="s">
        <v>17</v>
      </c>
      <c r="C2863">
        <v>111</v>
      </c>
      <c r="D2863">
        <v>104</v>
      </c>
      <c r="E2863">
        <v>375.6</v>
      </c>
      <c r="F2863">
        <v>479.6</v>
      </c>
      <c r="I2863" s="1">
        <v>44496</v>
      </c>
      <c r="J2863" t="s">
        <v>17</v>
      </c>
      <c r="K2863">
        <v>112</v>
      </c>
      <c r="L2863">
        <v>300.8</v>
      </c>
      <c r="M2863">
        <v>883.4</v>
      </c>
      <c r="N2863">
        <v>1184.2</v>
      </c>
      <c r="Q2863" s="1">
        <v>44496</v>
      </c>
      <c r="R2863" t="s">
        <v>17</v>
      </c>
      <c r="S2863">
        <v>113</v>
      </c>
      <c r="T2863">
        <v>554.5</v>
      </c>
      <c r="U2863">
        <v>1447</v>
      </c>
      <c r="V2863">
        <v>2001.5</v>
      </c>
      <c r="Y2863" s="1">
        <v>44496</v>
      </c>
      <c r="Z2863" t="s">
        <v>18</v>
      </c>
      <c r="AA2863">
        <v>121</v>
      </c>
      <c r="AB2863">
        <v>20.399999999999999</v>
      </c>
      <c r="AC2863">
        <v>96.6</v>
      </c>
      <c r="AD2863">
        <v>117</v>
      </c>
      <c r="AG2863" s="1">
        <v>44496</v>
      </c>
      <c r="AH2863" t="s">
        <v>18</v>
      </c>
      <c r="AI2863">
        <v>122</v>
      </c>
      <c r="AJ2863">
        <v>44.2</v>
      </c>
      <c r="AK2863">
        <v>140</v>
      </c>
      <c r="AL2863">
        <v>184.2</v>
      </c>
      <c r="AO2863" s="1">
        <v>44496</v>
      </c>
      <c r="AP2863" t="s">
        <v>18</v>
      </c>
      <c r="AQ2863">
        <v>123</v>
      </c>
      <c r="AR2863">
        <v>59.6</v>
      </c>
      <c r="AS2863">
        <v>145.9</v>
      </c>
      <c r="AT2863">
        <v>205.5</v>
      </c>
    </row>
    <row r="2864" spans="1:46" x14ac:dyDescent="0.25">
      <c r="A2864" s="1">
        <v>44497</v>
      </c>
      <c r="B2864" t="s">
        <v>17</v>
      </c>
      <c r="C2864">
        <v>111</v>
      </c>
      <c r="D2864">
        <v>104</v>
      </c>
      <c r="E2864">
        <v>375.7</v>
      </c>
      <c r="F2864">
        <v>479.7</v>
      </c>
      <c r="I2864" s="1">
        <v>44497</v>
      </c>
      <c r="J2864" t="s">
        <v>17</v>
      </c>
      <c r="K2864">
        <v>112</v>
      </c>
      <c r="L2864">
        <v>300.7</v>
      </c>
      <c r="M2864">
        <v>883.5</v>
      </c>
      <c r="N2864">
        <v>1184.2</v>
      </c>
      <c r="Q2864" s="1">
        <v>44497</v>
      </c>
      <c r="R2864" t="s">
        <v>17</v>
      </c>
      <c r="S2864">
        <v>113</v>
      </c>
      <c r="T2864">
        <v>554.29999999999995</v>
      </c>
      <c r="U2864">
        <v>1447.3</v>
      </c>
      <c r="V2864">
        <v>2001.6</v>
      </c>
      <c r="Y2864" s="1">
        <v>44497</v>
      </c>
      <c r="Z2864" t="s">
        <v>18</v>
      </c>
      <c r="AA2864">
        <v>121</v>
      </c>
      <c r="AB2864">
        <v>20.399999999999999</v>
      </c>
      <c r="AC2864">
        <v>96.6</v>
      </c>
      <c r="AD2864">
        <v>117</v>
      </c>
      <c r="AG2864" s="1">
        <v>44497</v>
      </c>
      <c r="AH2864" t="s">
        <v>18</v>
      </c>
      <c r="AI2864">
        <v>122</v>
      </c>
      <c r="AJ2864">
        <v>44.2</v>
      </c>
      <c r="AK2864">
        <v>140.1</v>
      </c>
      <c r="AL2864">
        <v>184.3</v>
      </c>
      <c r="AO2864" s="1">
        <v>44497</v>
      </c>
      <c r="AP2864" t="s">
        <v>18</v>
      </c>
      <c r="AQ2864">
        <v>123</v>
      </c>
      <c r="AR2864">
        <v>59.6</v>
      </c>
      <c r="AS2864">
        <v>146</v>
      </c>
      <c r="AT2864">
        <v>205.6</v>
      </c>
    </row>
    <row r="2865" spans="1:46" x14ac:dyDescent="0.25">
      <c r="A2865" s="1">
        <v>44498</v>
      </c>
      <c r="B2865" t="s">
        <v>17</v>
      </c>
      <c r="C2865">
        <v>111</v>
      </c>
      <c r="D2865">
        <v>104</v>
      </c>
      <c r="E2865">
        <v>375.7</v>
      </c>
      <c r="F2865">
        <v>479.7</v>
      </c>
      <c r="I2865" s="1">
        <v>44498</v>
      </c>
      <c r="J2865" t="s">
        <v>17</v>
      </c>
      <c r="K2865">
        <v>112</v>
      </c>
      <c r="L2865">
        <v>300.8</v>
      </c>
      <c r="M2865">
        <v>883.5</v>
      </c>
      <c r="N2865">
        <v>1184.3</v>
      </c>
      <c r="Q2865" s="1">
        <v>44498</v>
      </c>
      <c r="R2865" t="s">
        <v>17</v>
      </c>
      <c r="S2865">
        <v>113</v>
      </c>
      <c r="T2865">
        <v>554</v>
      </c>
      <c r="U2865">
        <v>1447.6</v>
      </c>
      <c r="V2865">
        <v>2001.6</v>
      </c>
      <c r="Y2865" s="1">
        <v>44498</v>
      </c>
      <c r="Z2865" t="s">
        <v>18</v>
      </c>
      <c r="AA2865">
        <v>121</v>
      </c>
      <c r="AB2865">
        <v>20.399999999999999</v>
      </c>
      <c r="AC2865">
        <v>96.6</v>
      </c>
      <c r="AD2865">
        <v>117</v>
      </c>
      <c r="AG2865" s="1">
        <v>44498</v>
      </c>
      <c r="AH2865" t="s">
        <v>18</v>
      </c>
      <c r="AI2865">
        <v>122</v>
      </c>
      <c r="AJ2865">
        <v>44.2</v>
      </c>
      <c r="AK2865">
        <v>140.1</v>
      </c>
      <c r="AL2865">
        <v>184.3</v>
      </c>
      <c r="AO2865" s="1">
        <v>44498</v>
      </c>
      <c r="AP2865" t="s">
        <v>18</v>
      </c>
      <c r="AQ2865">
        <v>123</v>
      </c>
      <c r="AR2865">
        <v>59.6</v>
      </c>
      <c r="AS2865">
        <v>146</v>
      </c>
      <c r="AT2865">
        <v>205.6</v>
      </c>
    </row>
    <row r="2866" spans="1:46" x14ac:dyDescent="0.25">
      <c r="A2866" s="1">
        <v>44499</v>
      </c>
      <c r="B2866" t="s">
        <v>17</v>
      </c>
      <c r="C2866">
        <v>111</v>
      </c>
      <c r="D2866">
        <v>104</v>
      </c>
      <c r="E2866">
        <v>375.7</v>
      </c>
      <c r="F2866">
        <v>479.7</v>
      </c>
      <c r="I2866" s="1">
        <v>44499</v>
      </c>
      <c r="J2866" t="s">
        <v>17</v>
      </c>
      <c r="K2866">
        <v>112</v>
      </c>
      <c r="L2866">
        <v>300.7</v>
      </c>
      <c r="M2866">
        <v>883.6</v>
      </c>
      <c r="N2866">
        <v>1184.3</v>
      </c>
      <c r="Q2866" s="1">
        <v>44499</v>
      </c>
      <c r="R2866" t="s">
        <v>17</v>
      </c>
      <c r="S2866">
        <v>113</v>
      </c>
      <c r="T2866">
        <v>553.9</v>
      </c>
      <c r="U2866">
        <v>1447.7</v>
      </c>
      <c r="V2866">
        <v>2001.6</v>
      </c>
      <c r="Y2866" s="1">
        <v>44499</v>
      </c>
      <c r="Z2866" t="s">
        <v>18</v>
      </c>
      <c r="AA2866">
        <v>121</v>
      </c>
      <c r="AB2866">
        <v>20.399999999999999</v>
      </c>
      <c r="AC2866">
        <v>96.7</v>
      </c>
      <c r="AD2866">
        <v>117.1</v>
      </c>
      <c r="AG2866" s="1">
        <v>44499</v>
      </c>
      <c r="AH2866" t="s">
        <v>18</v>
      </c>
      <c r="AI2866">
        <v>122</v>
      </c>
      <c r="AJ2866">
        <v>44.2</v>
      </c>
      <c r="AK2866">
        <v>140.30000000000001</v>
      </c>
      <c r="AL2866">
        <v>184.5</v>
      </c>
      <c r="AO2866" s="1">
        <v>44499</v>
      </c>
      <c r="AP2866" t="s">
        <v>18</v>
      </c>
      <c r="AQ2866">
        <v>123</v>
      </c>
      <c r="AR2866">
        <v>59.6</v>
      </c>
      <c r="AS2866">
        <v>146</v>
      </c>
      <c r="AT2866">
        <v>205.6</v>
      </c>
    </row>
    <row r="2867" spans="1:46" x14ac:dyDescent="0.25">
      <c r="A2867" s="1">
        <v>44500</v>
      </c>
      <c r="B2867" t="s">
        <v>17</v>
      </c>
      <c r="C2867">
        <v>111</v>
      </c>
      <c r="D2867">
        <v>104</v>
      </c>
      <c r="E2867">
        <v>375.7</v>
      </c>
      <c r="F2867">
        <v>479.7</v>
      </c>
      <c r="I2867" s="1">
        <v>44500</v>
      </c>
      <c r="J2867" t="s">
        <v>17</v>
      </c>
      <c r="K2867">
        <v>112</v>
      </c>
      <c r="L2867">
        <v>300.7</v>
      </c>
      <c r="M2867">
        <v>883.6</v>
      </c>
      <c r="N2867">
        <v>1184.3</v>
      </c>
      <c r="Q2867" s="1">
        <v>44500</v>
      </c>
      <c r="R2867" t="s">
        <v>17</v>
      </c>
      <c r="S2867">
        <v>113</v>
      </c>
      <c r="T2867">
        <v>553.9</v>
      </c>
      <c r="U2867">
        <v>1447.7</v>
      </c>
      <c r="V2867">
        <v>2001.6</v>
      </c>
      <c r="Y2867" s="1">
        <v>44500</v>
      </c>
      <c r="Z2867" t="s">
        <v>18</v>
      </c>
      <c r="AA2867">
        <v>121</v>
      </c>
      <c r="AB2867">
        <v>20.399999999999999</v>
      </c>
      <c r="AC2867">
        <v>96.7</v>
      </c>
      <c r="AD2867">
        <v>117.1</v>
      </c>
      <c r="AG2867" s="1">
        <v>44500</v>
      </c>
      <c r="AH2867" t="s">
        <v>18</v>
      </c>
      <c r="AI2867">
        <v>122</v>
      </c>
      <c r="AJ2867">
        <v>44.2</v>
      </c>
      <c r="AK2867">
        <v>140.30000000000001</v>
      </c>
      <c r="AL2867">
        <v>184.5</v>
      </c>
      <c r="AO2867" s="1">
        <v>44500</v>
      </c>
      <c r="AP2867" t="s">
        <v>18</v>
      </c>
      <c r="AQ2867">
        <v>123</v>
      </c>
      <c r="AR2867">
        <v>59.6</v>
      </c>
      <c r="AS2867">
        <v>146</v>
      </c>
      <c r="AT2867">
        <v>205.6</v>
      </c>
    </row>
    <row r="2868" spans="1:46" x14ac:dyDescent="0.25">
      <c r="A2868" s="1">
        <v>44501</v>
      </c>
      <c r="B2868" t="s">
        <v>17</v>
      </c>
      <c r="C2868">
        <v>111</v>
      </c>
      <c r="D2868">
        <v>104</v>
      </c>
      <c r="E2868">
        <v>375.7</v>
      </c>
      <c r="F2868">
        <v>479.7</v>
      </c>
      <c r="I2868" s="1">
        <v>44501</v>
      </c>
      <c r="J2868" t="s">
        <v>17</v>
      </c>
      <c r="K2868">
        <v>112</v>
      </c>
      <c r="L2868">
        <v>300.7</v>
      </c>
      <c r="M2868">
        <v>883.6</v>
      </c>
      <c r="N2868">
        <v>1184.3</v>
      </c>
      <c r="Q2868" s="1">
        <v>44501</v>
      </c>
      <c r="R2868" t="s">
        <v>17</v>
      </c>
      <c r="S2868">
        <v>113</v>
      </c>
      <c r="T2868">
        <v>553.70000000000005</v>
      </c>
      <c r="U2868">
        <v>1447.9</v>
      </c>
      <c r="V2868">
        <v>2001.6</v>
      </c>
      <c r="Y2868" s="1">
        <v>44501</v>
      </c>
      <c r="Z2868" t="s">
        <v>18</v>
      </c>
      <c r="AA2868">
        <v>121</v>
      </c>
      <c r="AB2868">
        <v>20.399999999999999</v>
      </c>
      <c r="AC2868">
        <v>96.7</v>
      </c>
      <c r="AD2868">
        <v>117.1</v>
      </c>
      <c r="AG2868" s="1">
        <v>44501</v>
      </c>
      <c r="AH2868" t="s">
        <v>18</v>
      </c>
      <c r="AI2868">
        <v>122</v>
      </c>
      <c r="AJ2868">
        <v>44.2</v>
      </c>
      <c r="AK2868">
        <v>140.30000000000001</v>
      </c>
      <c r="AL2868">
        <v>184.5</v>
      </c>
      <c r="AO2868" s="1">
        <v>44501</v>
      </c>
      <c r="AP2868" t="s">
        <v>18</v>
      </c>
      <c r="AQ2868">
        <v>123</v>
      </c>
      <c r="AR2868">
        <v>59.5</v>
      </c>
      <c r="AS2868">
        <v>146.1</v>
      </c>
      <c r="AT2868">
        <v>205.6</v>
      </c>
    </row>
    <row r="2869" spans="1:46" x14ac:dyDescent="0.25">
      <c r="A2869" s="1">
        <v>44502</v>
      </c>
      <c r="B2869" t="s">
        <v>17</v>
      </c>
      <c r="C2869">
        <v>111</v>
      </c>
      <c r="D2869">
        <v>103.9</v>
      </c>
      <c r="E2869">
        <v>375.7</v>
      </c>
      <c r="F2869">
        <v>479.6</v>
      </c>
      <c r="I2869" s="1">
        <v>44502</v>
      </c>
      <c r="J2869" t="s">
        <v>17</v>
      </c>
      <c r="K2869">
        <v>112</v>
      </c>
      <c r="L2869">
        <v>300.5</v>
      </c>
      <c r="M2869">
        <v>883.9</v>
      </c>
      <c r="N2869">
        <v>1184.4000000000001</v>
      </c>
      <c r="Q2869" s="1">
        <v>44502</v>
      </c>
      <c r="R2869" t="s">
        <v>17</v>
      </c>
      <c r="S2869">
        <v>113</v>
      </c>
      <c r="T2869">
        <v>553.29999999999995</v>
      </c>
      <c r="U2869">
        <v>1448.2</v>
      </c>
      <c r="V2869">
        <v>2001.5</v>
      </c>
      <c r="Y2869" s="1">
        <v>44502</v>
      </c>
      <c r="Z2869" t="s">
        <v>18</v>
      </c>
      <c r="AA2869">
        <v>121</v>
      </c>
      <c r="AB2869">
        <v>20.399999999999999</v>
      </c>
      <c r="AC2869">
        <v>96.7</v>
      </c>
      <c r="AD2869">
        <v>117.1</v>
      </c>
      <c r="AG2869" s="1">
        <v>44502</v>
      </c>
      <c r="AH2869" t="s">
        <v>18</v>
      </c>
      <c r="AI2869">
        <v>122</v>
      </c>
      <c r="AJ2869">
        <v>44.1</v>
      </c>
      <c r="AK2869">
        <v>140.30000000000001</v>
      </c>
      <c r="AL2869">
        <v>184.4</v>
      </c>
      <c r="AO2869" s="1">
        <v>44502</v>
      </c>
      <c r="AP2869" t="s">
        <v>18</v>
      </c>
      <c r="AQ2869">
        <v>123</v>
      </c>
      <c r="AR2869">
        <v>59.5</v>
      </c>
      <c r="AS2869">
        <v>146.1</v>
      </c>
      <c r="AT2869">
        <v>205.6</v>
      </c>
    </row>
    <row r="2870" spans="1:46" x14ac:dyDescent="0.25">
      <c r="A2870" s="1">
        <v>44503</v>
      </c>
      <c r="B2870" t="s">
        <v>17</v>
      </c>
      <c r="C2870">
        <v>111</v>
      </c>
      <c r="D2870">
        <v>103.7</v>
      </c>
      <c r="E2870">
        <v>375.8</v>
      </c>
      <c r="F2870">
        <v>479.5</v>
      </c>
      <c r="I2870" s="1">
        <v>44503</v>
      </c>
      <c r="J2870" t="s">
        <v>17</v>
      </c>
      <c r="K2870">
        <v>112</v>
      </c>
      <c r="L2870">
        <v>300.10000000000002</v>
      </c>
      <c r="M2870">
        <v>884.3</v>
      </c>
      <c r="N2870">
        <v>1184.4000000000001</v>
      </c>
      <c r="Q2870" s="1">
        <v>44503</v>
      </c>
      <c r="R2870" t="s">
        <v>17</v>
      </c>
      <c r="S2870">
        <v>113</v>
      </c>
      <c r="T2870">
        <v>552.79999999999995</v>
      </c>
      <c r="U2870">
        <v>1448.6</v>
      </c>
      <c r="V2870">
        <v>2001.4</v>
      </c>
      <c r="Y2870" s="1">
        <v>44503</v>
      </c>
      <c r="Z2870" t="s">
        <v>18</v>
      </c>
      <c r="AA2870">
        <v>121</v>
      </c>
      <c r="AB2870">
        <v>20.3</v>
      </c>
      <c r="AC2870">
        <v>96.7</v>
      </c>
      <c r="AD2870">
        <v>117</v>
      </c>
      <c r="AG2870" s="1">
        <v>44503</v>
      </c>
      <c r="AH2870" t="s">
        <v>18</v>
      </c>
      <c r="AI2870">
        <v>122</v>
      </c>
      <c r="AJ2870">
        <v>44</v>
      </c>
      <c r="AK2870">
        <v>140.4</v>
      </c>
      <c r="AL2870">
        <v>184.4</v>
      </c>
      <c r="AO2870" s="1">
        <v>44503</v>
      </c>
      <c r="AP2870" t="s">
        <v>18</v>
      </c>
      <c r="AQ2870">
        <v>123</v>
      </c>
      <c r="AR2870">
        <v>59.4</v>
      </c>
      <c r="AS2870">
        <v>146.19999999999999</v>
      </c>
      <c r="AT2870">
        <v>205.6</v>
      </c>
    </row>
    <row r="2871" spans="1:46" x14ac:dyDescent="0.25">
      <c r="A2871" s="1">
        <v>44504</v>
      </c>
      <c r="B2871" t="s">
        <v>17</v>
      </c>
      <c r="C2871">
        <v>111</v>
      </c>
      <c r="D2871">
        <v>103.6</v>
      </c>
      <c r="E2871">
        <v>375.8</v>
      </c>
      <c r="F2871">
        <v>479.4</v>
      </c>
      <c r="I2871" s="1">
        <v>44504</v>
      </c>
      <c r="J2871" t="s">
        <v>17</v>
      </c>
      <c r="K2871">
        <v>112</v>
      </c>
      <c r="L2871">
        <v>299.89999999999998</v>
      </c>
      <c r="M2871">
        <v>884.4</v>
      </c>
      <c r="N2871">
        <v>1184.3</v>
      </c>
      <c r="Q2871" s="1">
        <v>44504</v>
      </c>
      <c r="R2871" t="s">
        <v>17</v>
      </c>
      <c r="S2871">
        <v>113</v>
      </c>
      <c r="T2871">
        <v>552.6</v>
      </c>
      <c r="U2871">
        <v>1448.8</v>
      </c>
      <c r="V2871">
        <v>2001.4</v>
      </c>
      <c r="Y2871" s="1">
        <v>44504</v>
      </c>
      <c r="Z2871" t="s">
        <v>18</v>
      </c>
      <c r="AA2871">
        <v>121</v>
      </c>
      <c r="AB2871">
        <v>20.3</v>
      </c>
      <c r="AC2871">
        <v>96.7</v>
      </c>
      <c r="AD2871">
        <v>117</v>
      </c>
      <c r="AG2871" s="1">
        <v>44504</v>
      </c>
      <c r="AH2871" t="s">
        <v>18</v>
      </c>
      <c r="AI2871">
        <v>122</v>
      </c>
      <c r="AJ2871">
        <v>44</v>
      </c>
      <c r="AK2871">
        <v>140.4</v>
      </c>
      <c r="AL2871">
        <v>184.4</v>
      </c>
      <c r="AO2871" s="1">
        <v>44504</v>
      </c>
      <c r="AP2871" t="s">
        <v>18</v>
      </c>
      <c r="AQ2871">
        <v>123</v>
      </c>
      <c r="AR2871">
        <v>59.4</v>
      </c>
      <c r="AS2871">
        <v>146.19999999999999</v>
      </c>
      <c r="AT2871">
        <v>205.6</v>
      </c>
    </row>
    <row r="2872" spans="1:46" x14ac:dyDescent="0.25">
      <c r="A2872" s="1">
        <v>44505</v>
      </c>
      <c r="B2872" t="s">
        <v>17</v>
      </c>
      <c r="C2872">
        <v>111</v>
      </c>
      <c r="D2872">
        <v>103.7</v>
      </c>
      <c r="E2872">
        <v>375.7</v>
      </c>
      <c r="F2872">
        <v>479.4</v>
      </c>
      <c r="I2872" s="1">
        <v>44505</v>
      </c>
      <c r="J2872" t="s">
        <v>17</v>
      </c>
      <c r="K2872">
        <v>112</v>
      </c>
      <c r="L2872">
        <v>300</v>
      </c>
      <c r="M2872">
        <v>884.4</v>
      </c>
      <c r="N2872">
        <v>1184.4000000000001</v>
      </c>
      <c r="Q2872" s="1">
        <v>44505</v>
      </c>
      <c r="R2872" t="s">
        <v>17</v>
      </c>
      <c r="S2872">
        <v>113</v>
      </c>
      <c r="T2872">
        <v>552.5</v>
      </c>
      <c r="U2872">
        <v>1448.8</v>
      </c>
      <c r="V2872">
        <v>2001.3</v>
      </c>
      <c r="Y2872" s="1">
        <v>44505</v>
      </c>
      <c r="Z2872" t="s">
        <v>18</v>
      </c>
      <c r="AA2872">
        <v>121</v>
      </c>
      <c r="AB2872">
        <v>20.3</v>
      </c>
      <c r="AC2872">
        <v>96.7</v>
      </c>
      <c r="AD2872">
        <v>117</v>
      </c>
      <c r="AG2872" s="1">
        <v>44505</v>
      </c>
      <c r="AH2872" t="s">
        <v>18</v>
      </c>
      <c r="AI2872">
        <v>122</v>
      </c>
      <c r="AJ2872">
        <v>44</v>
      </c>
      <c r="AK2872">
        <v>140.5</v>
      </c>
      <c r="AL2872">
        <v>184.5</v>
      </c>
      <c r="AO2872" s="1">
        <v>44505</v>
      </c>
      <c r="AP2872" t="s">
        <v>18</v>
      </c>
      <c r="AQ2872">
        <v>123</v>
      </c>
      <c r="AR2872">
        <v>59.3</v>
      </c>
      <c r="AS2872">
        <v>146.30000000000001</v>
      </c>
      <c r="AT2872">
        <v>205.6</v>
      </c>
    </row>
    <row r="2873" spans="1:46" x14ac:dyDescent="0.25">
      <c r="A2873" s="1">
        <v>44506</v>
      </c>
      <c r="B2873" t="s">
        <v>17</v>
      </c>
      <c r="C2873">
        <v>111</v>
      </c>
      <c r="D2873">
        <v>103.6</v>
      </c>
      <c r="E2873">
        <v>375.7</v>
      </c>
      <c r="F2873">
        <v>479.3</v>
      </c>
      <c r="I2873" s="1">
        <v>44506</v>
      </c>
      <c r="J2873" t="s">
        <v>17</v>
      </c>
      <c r="K2873">
        <v>112</v>
      </c>
      <c r="L2873">
        <v>299.89999999999998</v>
      </c>
      <c r="M2873">
        <v>884.7</v>
      </c>
      <c r="N2873">
        <v>1184.5999999999999</v>
      </c>
      <c r="Q2873" s="1">
        <v>44506</v>
      </c>
      <c r="R2873" t="s">
        <v>17</v>
      </c>
      <c r="S2873">
        <v>113</v>
      </c>
      <c r="T2873">
        <v>552.4</v>
      </c>
      <c r="U2873">
        <v>1449</v>
      </c>
      <c r="V2873">
        <v>2001.4</v>
      </c>
      <c r="Y2873" s="1">
        <v>44506</v>
      </c>
      <c r="Z2873" t="s">
        <v>18</v>
      </c>
      <c r="AA2873">
        <v>121</v>
      </c>
      <c r="AB2873">
        <v>20.3</v>
      </c>
      <c r="AC2873">
        <v>96.7</v>
      </c>
      <c r="AD2873">
        <v>117</v>
      </c>
      <c r="AG2873" s="1">
        <v>44506</v>
      </c>
      <c r="AH2873" t="s">
        <v>18</v>
      </c>
      <c r="AI2873">
        <v>122</v>
      </c>
      <c r="AJ2873">
        <v>44</v>
      </c>
      <c r="AK2873">
        <v>140.5</v>
      </c>
      <c r="AL2873">
        <v>184.5</v>
      </c>
      <c r="AO2873" s="1">
        <v>44506</v>
      </c>
      <c r="AP2873" t="s">
        <v>18</v>
      </c>
      <c r="AQ2873">
        <v>123</v>
      </c>
      <c r="AR2873">
        <v>59.3</v>
      </c>
      <c r="AS2873">
        <v>146.30000000000001</v>
      </c>
      <c r="AT2873">
        <v>205.6</v>
      </c>
    </row>
    <row r="2874" spans="1:46" x14ac:dyDescent="0.25">
      <c r="A2874" s="1">
        <v>44507</v>
      </c>
      <c r="B2874" t="s">
        <v>17</v>
      </c>
      <c r="C2874">
        <v>111</v>
      </c>
      <c r="D2874">
        <v>103.6</v>
      </c>
      <c r="E2874">
        <v>375.7</v>
      </c>
      <c r="F2874">
        <v>479.3</v>
      </c>
      <c r="I2874" s="1">
        <v>44507</v>
      </c>
      <c r="J2874" t="s">
        <v>17</v>
      </c>
      <c r="K2874">
        <v>112</v>
      </c>
      <c r="L2874">
        <v>299.89999999999998</v>
      </c>
      <c r="M2874">
        <v>884.7</v>
      </c>
      <c r="N2874">
        <v>1184.5999999999999</v>
      </c>
      <c r="Q2874" s="1">
        <v>44507</v>
      </c>
      <c r="R2874" t="s">
        <v>17</v>
      </c>
      <c r="S2874">
        <v>113</v>
      </c>
      <c r="T2874">
        <v>552.4</v>
      </c>
      <c r="U2874">
        <v>1449</v>
      </c>
      <c r="V2874">
        <v>2001.4</v>
      </c>
      <c r="Y2874" s="1">
        <v>44507</v>
      </c>
      <c r="Z2874" t="s">
        <v>18</v>
      </c>
      <c r="AA2874">
        <v>121</v>
      </c>
      <c r="AB2874">
        <v>20.3</v>
      </c>
      <c r="AC2874">
        <v>96.7</v>
      </c>
      <c r="AD2874">
        <v>117</v>
      </c>
      <c r="AG2874" s="1">
        <v>44507</v>
      </c>
      <c r="AH2874" t="s">
        <v>18</v>
      </c>
      <c r="AI2874">
        <v>122</v>
      </c>
      <c r="AJ2874">
        <v>44</v>
      </c>
      <c r="AK2874">
        <v>140.5</v>
      </c>
      <c r="AL2874">
        <v>184.5</v>
      </c>
      <c r="AO2874" s="1">
        <v>44507</v>
      </c>
      <c r="AP2874" t="s">
        <v>18</v>
      </c>
      <c r="AQ2874">
        <v>123</v>
      </c>
      <c r="AR2874">
        <v>59.3</v>
      </c>
      <c r="AS2874">
        <v>146.30000000000001</v>
      </c>
      <c r="AT2874">
        <v>205.6</v>
      </c>
    </row>
    <row r="2875" spans="1:46" x14ac:dyDescent="0.25">
      <c r="A2875" s="1">
        <v>44508</v>
      </c>
      <c r="B2875" t="s">
        <v>17</v>
      </c>
      <c r="C2875">
        <v>111</v>
      </c>
      <c r="D2875">
        <v>103.7</v>
      </c>
      <c r="E2875">
        <v>375.7</v>
      </c>
      <c r="F2875">
        <v>479.4</v>
      </c>
      <c r="I2875" s="1">
        <v>44508</v>
      </c>
      <c r="J2875" t="s">
        <v>17</v>
      </c>
      <c r="K2875">
        <v>112</v>
      </c>
      <c r="L2875">
        <v>299.89999999999998</v>
      </c>
      <c r="M2875">
        <v>884.6</v>
      </c>
      <c r="N2875">
        <v>1184.5</v>
      </c>
      <c r="Q2875" s="1">
        <v>44508</v>
      </c>
      <c r="R2875" t="s">
        <v>17</v>
      </c>
      <c r="S2875">
        <v>113</v>
      </c>
      <c r="T2875">
        <v>552.20000000000005</v>
      </c>
      <c r="U2875">
        <v>1449.2</v>
      </c>
      <c r="V2875">
        <v>2001.4</v>
      </c>
      <c r="Y2875" s="1">
        <v>44508</v>
      </c>
      <c r="Z2875" t="s">
        <v>18</v>
      </c>
      <c r="AA2875">
        <v>121</v>
      </c>
      <c r="AB2875">
        <v>20.3</v>
      </c>
      <c r="AC2875">
        <v>96.7</v>
      </c>
      <c r="AD2875">
        <v>117</v>
      </c>
      <c r="AG2875" s="1">
        <v>44508</v>
      </c>
      <c r="AH2875" t="s">
        <v>18</v>
      </c>
      <c r="AI2875">
        <v>122</v>
      </c>
      <c r="AJ2875">
        <v>44</v>
      </c>
      <c r="AK2875">
        <v>140.5</v>
      </c>
      <c r="AL2875">
        <v>184.5</v>
      </c>
      <c r="AO2875" s="1">
        <v>44508</v>
      </c>
      <c r="AP2875" t="s">
        <v>18</v>
      </c>
      <c r="AQ2875">
        <v>123</v>
      </c>
      <c r="AR2875">
        <v>59.3</v>
      </c>
      <c r="AS2875">
        <v>146.30000000000001</v>
      </c>
      <c r="AT2875">
        <v>205.6</v>
      </c>
    </row>
    <row r="2876" spans="1:46" x14ac:dyDescent="0.25">
      <c r="A2876" s="1">
        <v>44509</v>
      </c>
      <c r="B2876" t="s">
        <v>17</v>
      </c>
      <c r="C2876">
        <v>111</v>
      </c>
      <c r="D2876">
        <v>103.6</v>
      </c>
      <c r="E2876">
        <v>375.7</v>
      </c>
      <c r="F2876">
        <v>479.3</v>
      </c>
      <c r="I2876" s="1">
        <v>44509</v>
      </c>
      <c r="J2876" t="s">
        <v>17</v>
      </c>
      <c r="K2876">
        <v>112</v>
      </c>
      <c r="L2876">
        <v>299.8</v>
      </c>
      <c r="M2876">
        <v>884.8</v>
      </c>
      <c r="N2876">
        <v>1184.5999999999999</v>
      </c>
      <c r="Q2876" s="1">
        <v>44509</v>
      </c>
      <c r="R2876" t="s">
        <v>17</v>
      </c>
      <c r="S2876">
        <v>113</v>
      </c>
      <c r="T2876">
        <v>552</v>
      </c>
      <c r="U2876">
        <v>1449.5</v>
      </c>
      <c r="V2876">
        <v>2001.5</v>
      </c>
      <c r="Y2876" s="1">
        <v>44509</v>
      </c>
      <c r="Z2876" t="s">
        <v>18</v>
      </c>
      <c r="AA2876">
        <v>121</v>
      </c>
      <c r="AB2876">
        <v>20.3</v>
      </c>
      <c r="AC2876">
        <v>96.7</v>
      </c>
      <c r="AD2876">
        <v>117</v>
      </c>
      <c r="AG2876" s="1">
        <v>44509</v>
      </c>
      <c r="AH2876" t="s">
        <v>18</v>
      </c>
      <c r="AI2876">
        <v>122</v>
      </c>
      <c r="AJ2876">
        <v>44</v>
      </c>
      <c r="AK2876">
        <v>140.5</v>
      </c>
      <c r="AL2876">
        <v>184.5</v>
      </c>
      <c r="AO2876" s="1">
        <v>44509</v>
      </c>
      <c r="AP2876" t="s">
        <v>18</v>
      </c>
      <c r="AQ2876">
        <v>123</v>
      </c>
      <c r="AR2876">
        <v>59.3</v>
      </c>
      <c r="AS2876">
        <v>146.30000000000001</v>
      </c>
      <c r="AT2876">
        <v>205.6</v>
      </c>
    </row>
    <row r="2877" spans="1:46" x14ac:dyDescent="0.25">
      <c r="A2877" s="1">
        <v>44510</v>
      </c>
      <c r="B2877" t="s">
        <v>17</v>
      </c>
      <c r="C2877">
        <v>111</v>
      </c>
      <c r="D2877">
        <v>103.6</v>
      </c>
      <c r="E2877">
        <v>375.7</v>
      </c>
      <c r="F2877">
        <v>479.3</v>
      </c>
      <c r="I2877" s="1">
        <v>44510</v>
      </c>
      <c r="J2877" t="s">
        <v>17</v>
      </c>
      <c r="K2877">
        <v>112</v>
      </c>
      <c r="L2877">
        <v>299.7</v>
      </c>
      <c r="M2877">
        <v>885</v>
      </c>
      <c r="N2877">
        <v>1184.7</v>
      </c>
      <c r="Q2877" s="1">
        <v>44510</v>
      </c>
      <c r="R2877" t="s">
        <v>17</v>
      </c>
      <c r="S2877">
        <v>113</v>
      </c>
      <c r="T2877">
        <v>551.70000000000005</v>
      </c>
      <c r="U2877">
        <v>1449.7</v>
      </c>
      <c r="V2877">
        <v>2001.4</v>
      </c>
      <c r="Y2877" s="1">
        <v>44510</v>
      </c>
      <c r="Z2877" t="s">
        <v>18</v>
      </c>
      <c r="AA2877">
        <v>121</v>
      </c>
      <c r="AB2877">
        <v>20.3</v>
      </c>
      <c r="AC2877">
        <v>96.7</v>
      </c>
      <c r="AD2877">
        <v>117</v>
      </c>
      <c r="AG2877" s="1">
        <v>44510</v>
      </c>
      <c r="AH2877" t="s">
        <v>18</v>
      </c>
      <c r="AI2877">
        <v>122</v>
      </c>
      <c r="AJ2877">
        <v>43.9</v>
      </c>
      <c r="AK2877">
        <v>140.6</v>
      </c>
      <c r="AL2877">
        <v>184.5</v>
      </c>
      <c r="AO2877" s="1">
        <v>44510</v>
      </c>
      <c r="AP2877" t="s">
        <v>18</v>
      </c>
      <c r="AQ2877">
        <v>123</v>
      </c>
      <c r="AR2877">
        <v>59.2</v>
      </c>
      <c r="AS2877">
        <v>146.30000000000001</v>
      </c>
      <c r="AT2877">
        <v>205.5</v>
      </c>
    </row>
    <row r="2878" spans="1:46" x14ac:dyDescent="0.25">
      <c r="A2878" s="1">
        <v>44511</v>
      </c>
      <c r="B2878" t="s">
        <v>17</v>
      </c>
      <c r="C2878">
        <v>111</v>
      </c>
      <c r="D2878">
        <v>103.6</v>
      </c>
      <c r="E2878">
        <v>375.7</v>
      </c>
      <c r="F2878">
        <v>479.3</v>
      </c>
      <c r="I2878" s="1">
        <v>44511</v>
      </c>
      <c r="J2878" t="s">
        <v>17</v>
      </c>
      <c r="K2878">
        <v>112</v>
      </c>
      <c r="L2878">
        <v>299.60000000000002</v>
      </c>
      <c r="M2878">
        <v>885.3</v>
      </c>
      <c r="N2878">
        <v>1184.9000000000001</v>
      </c>
      <c r="Q2878" s="1">
        <v>44511</v>
      </c>
      <c r="R2878" t="s">
        <v>17</v>
      </c>
      <c r="S2878">
        <v>113</v>
      </c>
      <c r="T2878">
        <v>551.6</v>
      </c>
      <c r="U2878">
        <v>1449.9</v>
      </c>
      <c r="V2878">
        <v>2001.5</v>
      </c>
      <c r="Y2878" s="1">
        <v>44511</v>
      </c>
      <c r="Z2878" t="s">
        <v>18</v>
      </c>
      <c r="AA2878">
        <v>121</v>
      </c>
      <c r="AB2878">
        <v>20.3</v>
      </c>
      <c r="AC2878">
        <v>96.7</v>
      </c>
      <c r="AD2878">
        <v>117</v>
      </c>
      <c r="AG2878" s="1">
        <v>44511</v>
      </c>
      <c r="AH2878" t="s">
        <v>18</v>
      </c>
      <c r="AI2878">
        <v>122</v>
      </c>
      <c r="AJ2878">
        <v>43.9</v>
      </c>
      <c r="AK2878">
        <v>140.6</v>
      </c>
      <c r="AL2878">
        <v>184.5</v>
      </c>
      <c r="AO2878" s="1">
        <v>44511</v>
      </c>
      <c r="AP2878" t="s">
        <v>18</v>
      </c>
      <c r="AQ2878">
        <v>123</v>
      </c>
      <c r="AR2878">
        <v>59.2</v>
      </c>
      <c r="AS2878">
        <v>146.4</v>
      </c>
      <c r="AT2878">
        <v>205.6</v>
      </c>
    </row>
    <row r="2879" spans="1:46" x14ac:dyDescent="0.25">
      <c r="A2879" s="1">
        <v>44512</v>
      </c>
      <c r="B2879" t="s">
        <v>17</v>
      </c>
      <c r="C2879">
        <v>111</v>
      </c>
      <c r="D2879">
        <v>103.6</v>
      </c>
      <c r="E2879">
        <v>375.8</v>
      </c>
      <c r="F2879">
        <v>479.4</v>
      </c>
      <c r="I2879" s="1">
        <v>44512</v>
      </c>
      <c r="J2879" t="s">
        <v>17</v>
      </c>
      <c r="K2879">
        <v>112</v>
      </c>
      <c r="L2879">
        <v>299.60000000000002</v>
      </c>
      <c r="M2879">
        <v>885.8</v>
      </c>
      <c r="N2879">
        <v>1185.4000000000001</v>
      </c>
      <c r="Q2879" s="1">
        <v>44512</v>
      </c>
      <c r="R2879" t="s">
        <v>17</v>
      </c>
      <c r="S2879">
        <v>113</v>
      </c>
      <c r="T2879">
        <v>551.20000000000005</v>
      </c>
      <c r="U2879">
        <v>1450.3</v>
      </c>
      <c r="V2879">
        <v>2001.5</v>
      </c>
      <c r="Y2879" s="1">
        <v>44512</v>
      </c>
      <c r="Z2879" t="s">
        <v>18</v>
      </c>
      <c r="AA2879">
        <v>121</v>
      </c>
      <c r="AB2879">
        <v>20.3</v>
      </c>
      <c r="AC2879">
        <v>96.7</v>
      </c>
      <c r="AD2879">
        <v>117</v>
      </c>
      <c r="AG2879" s="1">
        <v>44512</v>
      </c>
      <c r="AH2879" t="s">
        <v>18</v>
      </c>
      <c r="AI2879">
        <v>122</v>
      </c>
      <c r="AJ2879">
        <v>43.9</v>
      </c>
      <c r="AK2879">
        <v>140.69999999999999</v>
      </c>
      <c r="AL2879">
        <v>184.6</v>
      </c>
      <c r="AO2879" s="1">
        <v>44512</v>
      </c>
      <c r="AP2879" t="s">
        <v>18</v>
      </c>
      <c r="AQ2879">
        <v>123</v>
      </c>
      <c r="AR2879">
        <v>59.1</v>
      </c>
      <c r="AS2879">
        <v>146.5</v>
      </c>
      <c r="AT2879">
        <v>205.6</v>
      </c>
    </row>
    <row r="2880" spans="1:46" x14ac:dyDescent="0.25">
      <c r="A2880" s="1">
        <v>44513</v>
      </c>
      <c r="B2880" t="s">
        <v>17</v>
      </c>
      <c r="C2880">
        <v>111</v>
      </c>
      <c r="D2880">
        <v>103.5</v>
      </c>
      <c r="E2880">
        <v>375.8</v>
      </c>
      <c r="F2880">
        <v>479.3</v>
      </c>
      <c r="I2880" s="1">
        <v>44513</v>
      </c>
      <c r="J2880" t="s">
        <v>17</v>
      </c>
      <c r="K2880">
        <v>112</v>
      </c>
      <c r="L2880">
        <v>299.5</v>
      </c>
      <c r="M2880">
        <v>886.1</v>
      </c>
      <c r="N2880">
        <v>1185.5999999999999</v>
      </c>
      <c r="Q2880" s="1">
        <v>44513</v>
      </c>
      <c r="R2880" t="s">
        <v>17</v>
      </c>
      <c r="S2880">
        <v>113</v>
      </c>
      <c r="T2880">
        <v>551.1</v>
      </c>
      <c r="U2880">
        <v>1450.4</v>
      </c>
      <c r="V2880">
        <v>2001.5</v>
      </c>
      <c r="Y2880" s="1">
        <v>44513</v>
      </c>
      <c r="Z2880" t="s">
        <v>18</v>
      </c>
      <c r="AA2880">
        <v>121</v>
      </c>
      <c r="AB2880">
        <v>20.3</v>
      </c>
      <c r="AC2880">
        <v>96.7</v>
      </c>
      <c r="AD2880">
        <v>117</v>
      </c>
      <c r="AG2880" s="1">
        <v>44513</v>
      </c>
      <c r="AH2880" t="s">
        <v>18</v>
      </c>
      <c r="AI2880">
        <v>122</v>
      </c>
      <c r="AJ2880">
        <v>43.9</v>
      </c>
      <c r="AK2880">
        <v>140.69999999999999</v>
      </c>
      <c r="AL2880">
        <v>184.6</v>
      </c>
      <c r="AO2880" s="1">
        <v>44513</v>
      </c>
      <c r="AP2880" t="s">
        <v>18</v>
      </c>
      <c r="AQ2880">
        <v>123</v>
      </c>
      <c r="AR2880">
        <v>59.1</v>
      </c>
      <c r="AS2880">
        <v>146.5</v>
      </c>
      <c r="AT2880">
        <v>205.6</v>
      </c>
    </row>
    <row r="2881" spans="1:46" x14ac:dyDescent="0.25">
      <c r="A2881" s="1">
        <v>44514</v>
      </c>
      <c r="B2881" t="s">
        <v>17</v>
      </c>
      <c r="C2881">
        <v>111</v>
      </c>
      <c r="D2881">
        <v>103.5</v>
      </c>
      <c r="E2881">
        <v>375.8</v>
      </c>
      <c r="F2881">
        <v>479.3</v>
      </c>
      <c r="I2881" s="1">
        <v>44514</v>
      </c>
      <c r="J2881" t="s">
        <v>17</v>
      </c>
      <c r="K2881">
        <v>112</v>
      </c>
      <c r="L2881">
        <v>299.5</v>
      </c>
      <c r="M2881">
        <v>886.1</v>
      </c>
      <c r="N2881">
        <v>1185.5999999999999</v>
      </c>
      <c r="Q2881" s="1">
        <v>44514</v>
      </c>
      <c r="R2881" t="s">
        <v>17</v>
      </c>
      <c r="S2881">
        <v>113</v>
      </c>
      <c r="T2881">
        <v>551.1</v>
      </c>
      <c r="U2881">
        <v>1450.4</v>
      </c>
      <c r="V2881">
        <v>2001.5</v>
      </c>
      <c r="Y2881" s="1">
        <v>44514</v>
      </c>
      <c r="Z2881" t="s">
        <v>18</v>
      </c>
      <c r="AA2881">
        <v>121</v>
      </c>
      <c r="AB2881">
        <v>20.3</v>
      </c>
      <c r="AC2881">
        <v>96.7</v>
      </c>
      <c r="AD2881">
        <v>117</v>
      </c>
      <c r="AG2881" s="1">
        <v>44514</v>
      </c>
      <c r="AH2881" t="s">
        <v>18</v>
      </c>
      <c r="AI2881">
        <v>122</v>
      </c>
      <c r="AJ2881">
        <v>43.9</v>
      </c>
      <c r="AK2881">
        <v>140.69999999999999</v>
      </c>
      <c r="AL2881">
        <v>184.6</v>
      </c>
      <c r="AO2881" s="1">
        <v>44514</v>
      </c>
      <c r="AP2881" t="s">
        <v>18</v>
      </c>
      <c r="AQ2881">
        <v>123</v>
      </c>
      <c r="AR2881">
        <v>59.1</v>
      </c>
      <c r="AS2881">
        <v>146.5</v>
      </c>
      <c r="AT2881">
        <v>205.6</v>
      </c>
    </row>
    <row r="2882" spans="1:46" x14ac:dyDescent="0.25">
      <c r="A2882" s="1">
        <v>44515</v>
      </c>
      <c r="B2882" t="s">
        <v>17</v>
      </c>
      <c r="C2882">
        <v>111</v>
      </c>
      <c r="D2882">
        <v>103.6</v>
      </c>
      <c r="E2882">
        <v>375.8</v>
      </c>
      <c r="F2882">
        <v>479.4</v>
      </c>
      <c r="I2882" s="1">
        <v>44515</v>
      </c>
      <c r="J2882" t="s">
        <v>17</v>
      </c>
      <c r="K2882">
        <v>112</v>
      </c>
      <c r="L2882">
        <v>299.60000000000002</v>
      </c>
      <c r="M2882">
        <v>886</v>
      </c>
      <c r="N2882">
        <v>1185.5999999999999</v>
      </c>
      <c r="Q2882" s="1">
        <v>44515</v>
      </c>
      <c r="R2882" t="s">
        <v>17</v>
      </c>
      <c r="S2882">
        <v>113</v>
      </c>
      <c r="T2882">
        <v>551</v>
      </c>
      <c r="U2882">
        <v>1450.6</v>
      </c>
      <c r="V2882">
        <v>2001.6</v>
      </c>
      <c r="Y2882" s="1">
        <v>44515</v>
      </c>
      <c r="Z2882" t="s">
        <v>18</v>
      </c>
      <c r="AA2882">
        <v>121</v>
      </c>
      <c r="AB2882">
        <v>20.3</v>
      </c>
      <c r="AC2882">
        <v>96.7</v>
      </c>
      <c r="AD2882">
        <v>117</v>
      </c>
      <c r="AG2882" s="1">
        <v>44515</v>
      </c>
      <c r="AH2882" t="s">
        <v>18</v>
      </c>
      <c r="AI2882">
        <v>122</v>
      </c>
      <c r="AJ2882">
        <v>43.9</v>
      </c>
      <c r="AK2882">
        <v>140.69999999999999</v>
      </c>
      <c r="AL2882">
        <v>184.6</v>
      </c>
      <c r="AO2882" s="1">
        <v>44515</v>
      </c>
      <c r="AP2882" t="s">
        <v>18</v>
      </c>
      <c r="AQ2882">
        <v>123</v>
      </c>
      <c r="AR2882">
        <v>59.1</v>
      </c>
      <c r="AS2882">
        <v>146.5</v>
      </c>
      <c r="AT2882">
        <v>205.6</v>
      </c>
    </row>
    <row r="2883" spans="1:46" x14ac:dyDescent="0.25">
      <c r="A2883" s="1">
        <v>44516</v>
      </c>
      <c r="B2883" t="s">
        <v>17</v>
      </c>
      <c r="C2883">
        <v>111</v>
      </c>
      <c r="D2883">
        <v>103.5</v>
      </c>
      <c r="E2883">
        <v>375.8</v>
      </c>
      <c r="F2883">
        <v>479.3</v>
      </c>
      <c r="I2883" s="1">
        <v>44516</v>
      </c>
      <c r="J2883" t="s">
        <v>17</v>
      </c>
      <c r="K2883">
        <v>112</v>
      </c>
      <c r="L2883">
        <v>299.39999999999998</v>
      </c>
      <c r="M2883">
        <v>886.4</v>
      </c>
      <c r="N2883">
        <v>1185.8</v>
      </c>
      <c r="Q2883" s="1">
        <v>44516</v>
      </c>
      <c r="R2883" t="s">
        <v>17</v>
      </c>
      <c r="S2883">
        <v>113</v>
      </c>
      <c r="T2883">
        <v>550.6</v>
      </c>
      <c r="U2883">
        <v>1450.8</v>
      </c>
      <c r="V2883">
        <v>2001.4</v>
      </c>
      <c r="Y2883" s="1">
        <v>44516</v>
      </c>
      <c r="Z2883" t="s">
        <v>18</v>
      </c>
      <c r="AA2883">
        <v>121</v>
      </c>
      <c r="AB2883">
        <v>20.3</v>
      </c>
      <c r="AC2883">
        <v>96.7</v>
      </c>
      <c r="AD2883">
        <v>117</v>
      </c>
      <c r="AG2883" s="1">
        <v>44516</v>
      </c>
      <c r="AH2883" t="s">
        <v>18</v>
      </c>
      <c r="AI2883">
        <v>122</v>
      </c>
      <c r="AJ2883">
        <v>43.9</v>
      </c>
      <c r="AK2883">
        <v>140.80000000000001</v>
      </c>
      <c r="AL2883">
        <v>184.7</v>
      </c>
      <c r="AO2883" s="1">
        <v>44516</v>
      </c>
      <c r="AP2883" t="s">
        <v>18</v>
      </c>
      <c r="AQ2883">
        <v>123</v>
      </c>
      <c r="AR2883">
        <v>59</v>
      </c>
      <c r="AS2883">
        <v>146.5</v>
      </c>
      <c r="AT2883">
        <v>205.5</v>
      </c>
    </row>
    <row r="2884" spans="1:46" x14ac:dyDescent="0.25">
      <c r="A2884" s="1">
        <v>44517</v>
      </c>
      <c r="B2884" t="s">
        <v>17</v>
      </c>
      <c r="C2884">
        <v>111</v>
      </c>
      <c r="D2884">
        <v>103.5</v>
      </c>
      <c r="E2884">
        <v>375.9</v>
      </c>
      <c r="F2884">
        <v>479.4</v>
      </c>
      <c r="I2884" s="1">
        <v>44517</v>
      </c>
      <c r="J2884" t="s">
        <v>17</v>
      </c>
      <c r="K2884">
        <v>112</v>
      </c>
      <c r="L2884">
        <v>299.3</v>
      </c>
      <c r="M2884">
        <v>886.5</v>
      </c>
      <c r="N2884">
        <v>1185.8</v>
      </c>
      <c r="Q2884" s="1">
        <v>44517</v>
      </c>
      <c r="R2884" t="s">
        <v>17</v>
      </c>
      <c r="S2884">
        <v>113</v>
      </c>
      <c r="T2884">
        <v>550.29999999999995</v>
      </c>
      <c r="U2884">
        <v>1451.2</v>
      </c>
      <c r="V2884">
        <v>2001.5</v>
      </c>
      <c r="Y2884" s="1">
        <v>44517</v>
      </c>
      <c r="Z2884" t="s">
        <v>18</v>
      </c>
      <c r="AA2884">
        <v>121</v>
      </c>
      <c r="AB2884">
        <v>20.3</v>
      </c>
      <c r="AC2884">
        <v>96.8</v>
      </c>
      <c r="AD2884">
        <v>117.1</v>
      </c>
      <c r="AG2884" s="1">
        <v>44517</v>
      </c>
      <c r="AH2884" t="s">
        <v>18</v>
      </c>
      <c r="AI2884">
        <v>122</v>
      </c>
      <c r="AJ2884">
        <v>43.9</v>
      </c>
      <c r="AK2884">
        <v>140.9</v>
      </c>
      <c r="AL2884">
        <v>184.8</v>
      </c>
      <c r="AO2884" s="1">
        <v>44517</v>
      </c>
      <c r="AP2884" t="s">
        <v>18</v>
      </c>
      <c r="AQ2884">
        <v>123</v>
      </c>
      <c r="AR2884">
        <v>59</v>
      </c>
      <c r="AS2884">
        <v>146.6</v>
      </c>
      <c r="AT2884">
        <v>205.6</v>
      </c>
    </row>
    <row r="2885" spans="1:46" x14ac:dyDescent="0.25">
      <c r="A2885" s="1">
        <v>44518</v>
      </c>
      <c r="B2885" t="s">
        <v>17</v>
      </c>
      <c r="C2885">
        <v>111</v>
      </c>
      <c r="D2885">
        <v>103.4</v>
      </c>
      <c r="E2885">
        <v>376</v>
      </c>
      <c r="F2885">
        <v>479.4</v>
      </c>
      <c r="I2885" s="1">
        <v>44518</v>
      </c>
      <c r="J2885" t="s">
        <v>17</v>
      </c>
      <c r="K2885">
        <v>112</v>
      </c>
      <c r="L2885">
        <v>299.2</v>
      </c>
      <c r="M2885">
        <v>886.8</v>
      </c>
      <c r="N2885">
        <v>1186</v>
      </c>
      <c r="Q2885" s="1">
        <v>44518</v>
      </c>
      <c r="R2885" t="s">
        <v>17</v>
      </c>
      <c r="S2885">
        <v>113</v>
      </c>
      <c r="T2885">
        <v>550.1</v>
      </c>
      <c r="U2885">
        <v>1451.4</v>
      </c>
      <c r="V2885">
        <v>2001.5</v>
      </c>
      <c r="Y2885" s="1">
        <v>44518</v>
      </c>
      <c r="Z2885" t="s">
        <v>18</v>
      </c>
      <c r="AA2885">
        <v>121</v>
      </c>
      <c r="AB2885">
        <v>20.3</v>
      </c>
      <c r="AC2885">
        <v>96.8</v>
      </c>
      <c r="AD2885">
        <v>117.1</v>
      </c>
      <c r="AG2885" s="1">
        <v>44518</v>
      </c>
      <c r="AH2885" t="s">
        <v>18</v>
      </c>
      <c r="AI2885">
        <v>122</v>
      </c>
      <c r="AJ2885">
        <v>43.8</v>
      </c>
      <c r="AK2885">
        <v>141</v>
      </c>
      <c r="AL2885">
        <v>184.8</v>
      </c>
      <c r="AO2885" s="1">
        <v>44518</v>
      </c>
      <c r="AP2885" t="s">
        <v>18</v>
      </c>
      <c r="AQ2885">
        <v>123</v>
      </c>
      <c r="AR2885">
        <v>59</v>
      </c>
      <c r="AS2885">
        <v>146.6</v>
      </c>
      <c r="AT2885">
        <v>205.6</v>
      </c>
    </row>
    <row r="2886" spans="1:46" x14ac:dyDescent="0.25">
      <c r="A2886" s="1">
        <v>44519</v>
      </c>
      <c r="B2886" t="s">
        <v>17</v>
      </c>
      <c r="C2886">
        <v>111</v>
      </c>
      <c r="D2886">
        <v>103.5</v>
      </c>
      <c r="E2886">
        <v>375.9</v>
      </c>
      <c r="F2886">
        <v>479.4</v>
      </c>
      <c r="I2886" s="1">
        <v>44519</v>
      </c>
      <c r="J2886" t="s">
        <v>17</v>
      </c>
      <c r="K2886">
        <v>112</v>
      </c>
      <c r="L2886">
        <v>299.3</v>
      </c>
      <c r="M2886">
        <v>886.8</v>
      </c>
      <c r="N2886">
        <v>1186.0999999999999</v>
      </c>
      <c r="Q2886" s="1">
        <v>44519</v>
      </c>
      <c r="R2886" t="s">
        <v>17</v>
      </c>
      <c r="S2886">
        <v>113</v>
      </c>
      <c r="T2886">
        <v>549.9</v>
      </c>
      <c r="U2886">
        <v>1451.7</v>
      </c>
      <c r="V2886">
        <v>2001.6</v>
      </c>
      <c r="Y2886" s="1">
        <v>44519</v>
      </c>
      <c r="Z2886" t="s">
        <v>18</v>
      </c>
      <c r="AA2886">
        <v>121</v>
      </c>
      <c r="AB2886">
        <v>20.3</v>
      </c>
      <c r="AC2886">
        <v>96.7</v>
      </c>
      <c r="AD2886">
        <v>117</v>
      </c>
      <c r="AG2886" s="1">
        <v>44519</v>
      </c>
      <c r="AH2886" t="s">
        <v>18</v>
      </c>
      <c r="AI2886">
        <v>122</v>
      </c>
      <c r="AJ2886">
        <v>43.8</v>
      </c>
      <c r="AK2886">
        <v>141.1</v>
      </c>
      <c r="AL2886">
        <v>184.9</v>
      </c>
      <c r="AO2886" s="1">
        <v>44519</v>
      </c>
      <c r="AP2886" t="s">
        <v>18</v>
      </c>
      <c r="AQ2886">
        <v>123</v>
      </c>
      <c r="AR2886">
        <v>58.9</v>
      </c>
      <c r="AS2886">
        <v>146.69999999999999</v>
      </c>
      <c r="AT2886">
        <v>205.6</v>
      </c>
    </row>
    <row r="2887" spans="1:46" x14ac:dyDescent="0.25">
      <c r="A2887" s="1">
        <v>44520</v>
      </c>
      <c r="B2887" t="s">
        <v>17</v>
      </c>
      <c r="C2887">
        <v>111</v>
      </c>
      <c r="D2887">
        <v>103.5</v>
      </c>
      <c r="E2887">
        <v>375.9</v>
      </c>
      <c r="F2887">
        <v>479.4</v>
      </c>
      <c r="I2887" s="1">
        <v>44520</v>
      </c>
      <c r="J2887" t="s">
        <v>17</v>
      </c>
      <c r="K2887">
        <v>112</v>
      </c>
      <c r="L2887">
        <v>299.2</v>
      </c>
      <c r="M2887">
        <v>887</v>
      </c>
      <c r="N2887">
        <v>1186.2</v>
      </c>
      <c r="Q2887" s="1">
        <v>44520</v>
      </c>
      <c r="R2887" t="s">
        <v>17</v>
      </c>
      <c r="S2887">
        <v>113</v>
      </c>
      <c r="T2887">
        <v>549.79999999999995</v>
      </c>
      <c r="U2887">
        <v>1451.7</v>
      </c>
      <c r="V2887">
        <v>2001.5</v>
      </c>
      <c r="Y2887" s="1">
        <v>44520</v>
      </c>
      <c r="Z2887" t="s">
        <v>18</v>
      </c>
      <c r="AA2887">
        <v>121</v>
      </c>
      <c r="AB2887">
        <v>20.3</v>
      </c>
      <c r="AC2887">
        <v>96.8</v>
      </c>
      <c r="AD2887">
        <v>117.1</v>
      </c>
      <c r="AG2887" s="1">
        <v>44520</v>
      </c>
      <c r="AH2887" t="s">
        <v>18</v>
      </c>
      <c r="AI2887">
        <v>122</v>
      </c>
      <c r="AJ2887">
        <v>43.8</v>
      </c>
      <c r="AK2887">
        <v>141.1</v>
      </c>
      <c r="AL2887">
        <v>184.9</v>
      </c>
      <c r="AO2887" s="1">
        <v>44520</v>
      </c>
      <c r="AP2887" t="s">
        <v>18</v>
      </c>
      <c r="AQ2887">
        <v>123</v>
      </c>
      <c r="AR2887">
        <v>58.9</v>
      </c>
      <c r="AS2887">
        <v>146.80000000000001</v>
      </c>
      <c r="AT2887">
        <v>205.7</v>
      </c>
    </row>
    <row r="2888" spans="1:46" x14ac:dyDescent="0.25">
      <c r="A2888" s="1">
        <v>44521</v>
      </c>
      <c r="B2888" t="s">
        <v>17</v>
      </c>
      <c r="C2888">
        <v>111</v>
      </c>
      <c r="D2888">
        <v>103.5</v>
      </c>
      <c r="E2888">
        <v>375.9</v>
      </c>
      <c r="F2888">
        <v>479.4</v>
      </c>
      <c r="I2888" s="1">
        <v>44521</v>
      </c>
      <c r="J2888" t="s">
        <v>17</v>
      </c>
      <c r="K2888">
        <v>112</v>
      </c>
      <c r="L2888">
        <v>299.2</v>
      </c>
      <c r="M2888">
        <v>887</v>
      </c>
      <c r="N2888">
        <v>1186.2</v>
      </c>
      <c r="Q2888" s="1">
        <v>44521</v>
      </c>
      <c r="R2888" t="s">
        <v>17</v>
      </c>
      <c r="S2888">
        <v>113</v>
      </c>
      <c r="T2888">
        <v>549.79999999999995</v>
      </c>
      <c r="U2888">
        <v>1451.7</v>
      </c>
      <c r="V2888">
        <v>2001.5</v>
      </c>
      <c r="Y2888" s="1">
        <v>44521</v>
      </c>
      <c r="Z2888" t="s">
        <v>18</v>
      </c>
      <c r="AA2888">
        <v>121</v>
      </c>
      <c r="AB2888">
        <v>20.3</v>
      </c>
      <c r="AC2888">
        <v>96.8</v>
      </c>
      <c r="AD2888">
        <v>117.1</v>
      </c>
      <c r="AG2888" s="1">
        <v>44521</v>
      </c>
      <c r="AH2888" t="s">
        <v>18</v>
      </c>
      <c r="AI2888">
        <v>122</v>
      </c>
      <c r="AJ2888">
        <v>43.8</v>
      </c>
      <c r="AK2888">
        <v>141.1</v>
      </c>
      <c r="AL2888">
        <v>184.9</v>
      </c>
      <c r="AO2888" s="1">
        <v>44521</v>
      </c>
      <c r="AP2888" t="s">
        <v>18</v>
      </c>
      <c r="AQ2888">
        <v>123</v>
      </c>
      <c r="AR2888">
        <v>58.9</v>
      </c>
      <c r="AS2888">
        <v>146.80000000000001</v>
      </c>
      <c r="AT2888">
        <v>205.7</v>
      </c>
    </row>
    <row r="2889" spans="1:46" x14ac:dyDescent="0.25">
      <c r="A2889" s="1">
        <v>44522</v>
      </c>
      <c r="B2889" t="s">
        <v>17</v>
      </c>
      <c r="C2889">
        <v>111</v>
      </c>
      <c r="D2889">
        <v>103.5</v>
      </c>
      <c r="E2889">
        <v>375.8</v>
      </c>
      <c r="F2889">
        <v>479.3</v>
      </c>
      <c r="I2889" s="1">
        <v>44522</v>
      </c>
      <c r="J2889" t="s">
        <v>17</v>
      </c>
      <c r="K2889">
        <v>112</v>
      </c>
      <c r="L2889">
        <v>299.3</v>
      </c>
      <c r="M2889">
        <v>886.9</v>
      </c>
      <c r="N2889">
        <v>1186.2</v>
      </c>
      <c r="Q2889" s="1">
        <v>44522</v>
      </c>
      <c r="R2889" t="s">
        <v>17</v>
      </c>
      <c r="S2889">
        <v>113</v>
      </c>
      <c r="T2889">
        <v>549.29999999999995</v>
      </c>
      <c r="U2889">
        <v>1452.2</v>
      </c>
      <c r="V2889">
        <v>2001.5</v>
      </c>
      <c r="Y2889" s="1">
        <v>44522</v>
      </c>
      <c r="Z2889" t="s">
        <v>18</v>
      </c>
      <c r="AA2889">
        <v>121</v>
      </c>
      <c r="AB2889">
        <v>20.3</v>
      </c>
      <c r="AC2889">
        <v>96.8</v>
      </c>
      <c r="AD2889">
        <v>117.1</v>
      </c>
      <c r="AG2889" s="1">
        <v>44522</v>
      </c>
      <c r="AH2889" t="s">
        <v>18</v>
      </c>
      <c r="AI2889">
        <v>122</v>
      </c>
      <c r="AJ2889">
        <v>43.8</v>
      </c>
      <c r="AK2889">
        <v>141.1</v>
      </c>
      <c r="AL2889">
        <v>184.9</v>
      </c>
      <c r="AO2889" s="1">
        <v>44522</v>
      </c>
      <c r="AP2889" t="s">
        <v>18</v>
      </c>
      <c r="AQ2889">
        <v>123</v>
      </c>
      <c r="AR2889">
        <v>58.7</v>
      </c>
      <c r="AS2889">
        <v>146.9</v>
      </c>
      <c r="AT2889">
        <v>205.6</v>
      </c>
    </row>
    <row r="2890" spans="1:46" x14ac:dyDescent="0.25">
      <c r="A2890" s="1">
        <v>44523</v>
      </c>
      <c r="B2890" t="s">
        <v>17</v>
      </c>
      <c r="C2890">
        <v>111</v>
      </c>
      <c r="D2890">
        <v>103.5</v>
      </c>
      <c r="E2890">
        <v>375.8</v>
      </c>
      <c r="F2890">
        <v>479.3</v>
      </c>
      <c r="I2890" s="1">
        <v>44523</v>
      </c>
      <c r="J2890" t="s">
        <v>17</v>
      </c>
      <c r="K2890">
        <v>112</v>
      </c>
      <c r="L2890">
        <v>299.10000000000002</v>
      </c>
      <c r="M2890">
        <v>887.1</v>
      </c>
      <c r="N2890">
        <v>1186.2</v>
      </c>
      <c r="Q2890" s="1">
        <v>44523</v>
      </c>
      <c r="R2890" t="s">
        <v>17</v>
      </c>
      <c r="S2890">
        <v>113</v>
      </c>
      <c r="T2890">
        <v>549</v>
      </c>
      <c r="U2890">
        <v>1452.5</v>
      </c>
      <c r="V2890">
        <v>2001.5</v>
      </c>
      <c r="Y2890" s="1">
        <v>44523</v>
      </c>
      <c r="Z2890" t="s">
        <v>18</v>
      </c>
      <c r="AA2890">
        <v>121</v>
      </c>
      <c r="AB2890">
        <v>20.3</v>
      </c>
      <c r="AC2890">
        <v>96.8</v>
      </c>
      <c r="AD2890">
        <v>117.1</v>
      </c>
      <c r="AG2890" s="1">
        <v>44523</v>
      </c>
      <c r="AH2890" t="s">
        <v>18</v>
      </c>
      <c r="AI2890">
        <v>122</v>
      </c>
      <c r="AJ2890">
        <v>43.7</v>
      </c>
      <c r="AK2890">
        <v>141.19999999999999</v>
      </c>
      <c r="AL2890">
        <v>184.9</v>
      </c>
      <c r="AO2890" s="1">
        <v>44523</v>
      </c>
      <c r="AP2890" t="s">
        <v>18</v>
      </c>
      <c r="AQ2890">
        <v>123</v>
      </c>
      <c r="AR2890">
        <v>58.7</v>
      </c>
      <c r="AS2890">
        <v>146.9</v>
      </c>
      <c r="AT2890">
        <v>205.6</v>
      </c>
    </row>
    <row r="2891" spans="1:46" x14ac:dyDescent="0.25">
      <c r="A2891" s="1">
        <v>44524</v>
      </c>
      <c r="B2891" t="s">
        <v>17</v>
      </c>
      <c r="C2891">
        <v>111</v>
      </c>
      <c r="D2891">
        <v>103.5</v>
      </c>
      <c r="E2891">
        <v>375.9</v>
      </c>
      <c r="F2891">
        <v>479.4</v>
      </c>
      <c r="I2891" s="1">
        <v>44524</v>
      </c>
      <c r="J2891" t="s">
        <v>17</v>
      </c>
      <c r="K2891">
        <v>112</v>
      </c>
      <c r="L2891">
        <v>299</v>
      </c>
      <c r="M2891">
        <v>887.4</v>
      </c>
      <c r="N2891">
        <v>1186.4000000000001</v>
      </c>
      <c r="Q2891" s="1">
        <v>44524</v>
      </c>
      <c r="R2891" t="s">
        <v>17</v>
      </c>
      <c r="S2891">
        <v>113</v>
      </c>
      <c r="T2891">
        <v>548.70000000000005</v>
      </c>
      <c r="U2891">
        <v>1452.8</v>
      </c>
      <c r="V2891">
        <v>2001.5</v>
      </c>
      <c r="Y2891" s="1">
        <v>44524</v>
      </c>
      <c r="Z2891" t="s">
        <v>18</v>
      </c>
      <c r="AA2891">
        <v>121</v>
      </c>
      <c r="AB2891">
        <v>20.2</v>
      </c>
      <c r="AC2891">
        <v>96.8</v>
      </c>
      <c r="AD2891">
        <v>117</v>
      </c>
      <c r="AG2891" s="1">
        <v>44524</v>
      </c>
      <c r="AH2891" t="s">
        <v>18</v>
      </c>
      <c r="AI2891">
        <v>122</v>
      </c>
      <c r="AJ2891">
        <v>43.7</v>
      </c>
      <c r="AK2891">
        <v>141.30000000000001</v>
      </c>
      <c r="AL2891">
        <v>185</v>
      </c>
      <c r="AO2891" s="1">
        <v>44524</v>
      </c>
      <c r="AP2891" t="s">
        <v>18</v>
      </c>
      <c r="AQ2891">
        <v>123</v>
      </c>
      <c r="AR2891">
        <v>58.7</v>
      </c>
      <c r="AS2891">
        <v>146.9</v>
      </c>
      <c r="AT2891">
        <v>205.6</v>
      </c>
    </row>
    <row r="2892" spans="1:46" x14ac:dyDescent="0.25">
      <c r="A2892" s="1">
        <v>44525</v>
      </c>
      <c r="B2892" t="s">
        <v>17</v>
      </c>
      <c r="C2892">
        <v>111</v>
      </c>
      <c r="D2892">
        <v>103.4</v>
      </c>
      <c r="E2892">
        <v>375.9</v>
      </c>
      <c r="F2892">
        <v>479.3</v>
      </c>
      <c r="I2892" s="1">
        <v>44525</v>
      </c>
      <c r="J2892" t="s">
        <v>17</v>
      </c>
      <c r="K2892">
        <v>112</v>
      </c>
      <c r="L2892">
        <v>298.89999999999998</v>
      </c>
      <c r="M2892">
        <v>887.5</v>
      </c>
      <c r="N2892">
        <v>1186.4000000000001</v>
      </c>
      <c r="Q2892" s="1">
        <v>44525</v>
      </c>
      <c r="R2892" t="s">
        <v>17</v>
      </c>
      <c r="S2892">
        <v>113</v>
      </c>
      <c r="T2892">
        <v>548.6</v>
      </c>
      <c r="U2892">
        <v>1452.9</v>
      </c>
      <c r="V2892">
        <v>2001.5</v>
      </c>
      <c r="Y2892" s="1">
        <v>44525</v>
      </c>
      <c r="Z2892" t="s">
        <v>18</v>
      </c>
      <c r="AA2892">
        <v>121</v>
      </c>
      <c r="AB2892">
        <v>20.2</v>
      </c>
      <c r="AC2892">
        <v>96.8</v>
      </c>
      <c r="AD2892">
        <v>117</v>
      </c>
      <c r="AG2892" s="1">
        <v>44525</v>
      </c>
      <c r="AH2892" t="s">
        <v>18</v>
      </c>
      <c r="AI2892">
        <v>122</v>
      </c>
      <c r="AJ2892">
        <v>43.7</v>
      </c>
      <c r="AK2892">
        <v>141.30000000000001</v>
      </c>
      <c r="AL2892">
        <v>185</v>
      </c>
      <c r="AO2892" s="1">
        <v>44525</v>
      </c>
      <c r="AP2892" t="s">
        <v>18</v>
      </c>
      <c r="AQ2892">
        <v>123</v>
      </c>
      <c r="AR2892">
        <v>58.7</v>
      </c>
      <c r="AS2892">
        <v>146.9</v>
      </c>
      <c r="AT2892">
        <v>205.6</v>
      </c>
    </row>
    <row r="2893" spans="1:46" x14ac:dyDescent="0.25">
      <c r="A2893" s="1">
        <v>44526</v>
      </c>
      <c r="B2893" t="s">
        <v>17</v>
      </c>
      <c r="C2893">
        <v>111</v>
      </c>
      <c r="D2893">
        <v>103.4</v>
      </c>
      <c r="E2893">
        <v>375.9</v>
      </c>
      <c r="F2893">
        <v>479.3</v>
      </c>
      <c r="I2893" s="1">
        <v>44526</v>
      </c>
      <c r="J2893" t="s">
        <v>17</v>
      </c>
      <c r="K2893">
        <v>112</v>
      </c>
      <c r="L2893">
        <v>298.89999999999998</v>
      </c>
      <c r="M2893">
        <v>887.5</v>
      </c>
      <c r="N2893">
        <v>1186.4000000000001</v>
      </c>
      <c r="Q2893" s="1">
        <v>44526</v>
      </c>
      <c r="R2893" t="s">
        <v>17</v>
      </c>
      <c r="S2893">
        <v>113</v>
      </c>
      <c r="T2893">
        <v>548.6</v>
      </c>
      <c r="U2893">
        <v>1452.9</v>
      </c>
      <c r="V2893">
        <v>2001.5</v>
      </c>
      <c r="Y2893" s="1">
        <v>44526</v>
      </c>
      <c r="Z2893" t="s">
        <v>18</v>
      </c>
      <c r="AA2893">
        <v>121</v>
      </c>
      <c r="AB2893">
        <v>20.2</v>
      </c>
      <c r="AC2893">
        <v>96.8</v>
      </c>
      <c r="AD2893">
        <v>117</v>
      </c>
      <c r="AG2893" s="1">
        <v>44526</v>
      </c>
      <c r="AH2893" t="s">
        <v>18</v>
      </c>
      <c r="AI2893">
        <v>122</v>
      </c>
      <c r="AJ2893">
        <v>43.7</v>
      </c>
      <c r="AK2893">
        <v>141.30000000000001</v>
      </c>
      <c r="AL2893">
        <v>185</v>
      </c>
      <c r="AO2893" s="1">
        <v>44526</v>
      </c>
      <c r="AP2893" t="s">
        <v>18</v>
      </c>
      <c r="AQ2893">
        <v>123</v>
      </c>
      <c r="AR2893">
        <v>58.7</v>
      </c>
      <c r="AS2893">
        <v>146.9</v>
      </c>
      <c r="AT2893">
        <v>205.6</v>
      </c>
    </row>
    <row r="2894" spans="1:46" x14ac:dyDescent="0.25">
      <c r="A2894" s="1">
        <v>44527</v>
      </c>
      <c r="B2894" t="s">
        <v>17</v>
      </c>
      <c r="C2894">
        <v>111</v>
      </c>
      <c r="D2894">
        <v>103.4</v>
      </c>
      <c r="E2894">
        <v>375.9</v>
      </c>
      <c r="F2894">
        <v>479.3</v>
      </c>
      <c r="I2894" s="1">
        <v>44527</v>
      </c>
      <c r="J2894" t="s">
        <v>17</v>
      </c>
      <c r="K2894">
        <v>112</v>
      </c>
      <c r="L2894">
        <v>298.89999999999998</v>
      </c>
      <c r="M2894">
        <v>887.5</v>
      </c>
      <c r="N2894">
        <v>1186.4000000000001</v>
      </c>
      <c r="Q2894" s="1">
        <v>44527</v>
      </c>
      <c r="R2894" t="s">
        <v>17</v>
      </c>
      <c r="S2894">
        <v>113</v>
      </c>
      <c r="T2894">
        <v>548.6</v>
      </c>
      <c r="U2894">
        <v>1452.9</v>
      </c>
      <c r="V2894">
        <v>2001.5</v>
      </c>
      <c r="Y2894" s="1">
        <v>44527</v>
      </c>
      <c r="Z2894" t="s">
        <v>18</v>
      </c>
      <c r="AA2894">
        <v>121</v>
      </c>
      <c r="AB2894">
        <v>20.2</v>
      </c>
      <c r="AC2894">
        <v>96.8</v>
      </c>
      <c r="AD2894">
        <v>117</v>
      </c>
      <c r="AG2894" s="1">
        <v>44527</v>
      </c>
      <c r="AH2894" t="s">
        <v>18</v>
      </c>
      <c r="AI2894">
        <v>122</v>
      </c>
      <c r="AJ2894">
        <v>43.7</v>
      </c>
      <c r="AK2894">
        <v>141.30000000000001</v>
      </c>
      <c r="AL2894">
        <v>185</v>
      </c>
      <c r="AO2894" s="1">
        <v>44527</v>
      </c>
      <c r="AP2894" t="s">
        <v>18</v>
      </c>
      <c r="AQ2894">
        <v>123</v>
      </c>
      <c r="AR2894">
        <v>58.7</v>
      </c>
      <c r="AS2894">
        <v>146.9</v>
      </c>
      <c r="AT2894">
        <v>205.6</v>
      </c>
    </row>
    <row r="2895" spans="1:46" x14ac:dyDescent="0.25">
      <c r="A2895" s="1">
        <v>44528</v>
      </c>
      <c r="B2895" t="s">
        <v>17</v>
      </c>
      <c r="C2895">
        <v>111</v>
      </c>
      <c r="D2895">
        <v>103.4</v>
      </c>
      <c r="E2895">
        <v>375.9</v>
      </c>
      <c r="F2895">
        <v>479.3</v>
      </c>
      <c r="I2895" s="1">
        <v>44528</v>
      </c>
      <c r="J2895" t="s">
        <v>17</v>
      </c>
      <c r="K2895">
        <v>112</v>
      </c>
      <c r="L2895">
        <v>298.89999999999998</v>
      </c>
      <c r="M2895">
        <v>887.5</v>
      </c>
      <c r="N2895">
        <v>1186.4000000000001</v>
      </c>
      <c r="Q2895" s="1">
        <v>44528</v>
      </c>
      <c r="R2895" t="s">
        <v>17</v>
      </c>
      <c r="S2895">
        <v>113</v>
      </c>
      <c r="T2895">
        <v>548.6</v>
      </c>
      <c r="U2895">
        <v>1452.9</v>
      </c>
      <c r="V2895">
        <v>2001.5</v>
      </c>
      <c r="Y2895" s="1">
        <v>44528</v>
      </c>
      <c r="Z2895" t="s">
        <v>18</v>
      </c>
      <c r="AA2895">
        <v>121</v>
      </c>
      <c r="AB2895">
        <v>20.2</v>
      </c>
      <c r="AC2895">
        <v>96.8</v>
      </c>
      <c r="AD2895">
        <v>117</v>
      </c>
      <c r="AG2895" s="1">
        <v>44528</v>
      </c>
      <c r="AH2895" t="s">
        <v>18</v>
      </c>
      <c r="AI2895">
        <v>122</v>
      </c>
      <c r="AJ2895">
        <v>43.7</v>
      </c>
      <c r="AK2895">
        <v>141.30000000000001</v>
      </c>
      <c r="AL2895">
        <v>185</v>
      </c>
      <c r="AO2895" s="1">
        <v>44528</v>
      </c>
      <c r="AP2895" t="s">
        <v>18</v>
      </c>
      <c r="AQ2895">
        <v>123</v>
      </c>
      <c r="AR2895">
        <v>58.7</v>
      </c>
      <c r="AS2895">
        <v>146.9</v>
      </c>
      <c r="AT2895">
        <v>205.6</v>
      </c>
    </row>
    <row r="2896" spans="1:46" x14ac:dyDescent="0.25">
      <c r="A2896" s="1">
        <v>44529</v>
      </c>
      <c r="B2896" t="s">
        <v>17</v>
      </c>
      <c r="C2896">
        <v>111</v>
      </c>
      <c r="D2896">
        <v>103.4</v>
      </c>
      <c r="E2896">
        <v>375.9</v>
      </c>
      <c r="F2896">
        <v>479.3</v>
      </c>
      <c r="I2896" s="1">
        <v>44529</v>
      </c>
      <c r="J2896" t="s">
        <v>17</v>
      </c>
      <c r="K2896">
        <v>112</v>
      </c>
      <c r="L2896">
        <v>298.89999999999998</v>
      </c>
      <c r="M2896">
        <v>887.6</v>
      </c>
      <c r="N2896">
        <v>1186.5</v>
      </c>
      <c r="Q2896" s="1">
        <v>44529</v>
      </c>
      <c r="R2896" t="s">
        <v>17</v>
      </c>
      <c r="S2896">
        <v>113</v>
      </c>
      <c r="T2896">
        <v>548.4</v>
      </c>
      <c r="U2896">
        <v>1453.1</v>
      </c>
      <c r="V2896">
        <v>2001.5</v>
      </c>
      <c r="Y2896" s="1">
        <v>44529</v>
      </c>
      <c r="Z2896" t="s">
        <v>18</v>
      </c>
      <c r="AA2896">
        <v>121</v>
      </c>
      <c r="AB2896">
        <v>20.3</v>
      </c>
      <c r="AC2896">
        <v>96.8</v>
      </c>
      <c r="AD2896">
        <v>117.1</v>
      </c>
      <c r="AG2896" s="1">
        <v>44529</v>
      </c>
      <c r="AH2896" t="s">
        <v>18</v>
      </c>
      <c r="AI2896">
        <v>122</v>
      </c>
      <c r="AJ2896">
        <v>43.6</v>
      </c>
      <c r="AK2896">
        <v>141.4</v>
      </c>
      <c r="AL2896">
        <v>185</v>
      </c>
      <c r="AO2896" s="1">
        <v>44529</v>
      </c>
      <c r="AP2896" t="s">
        <v>18</v>
      </c>
      <c r="AQ2896">
        <v>123</v>
      </c>
      <c r="AR2896">
        <v>58.7</v>
      </c>
      <c r="AS2896">
        <v>147</v>
      </c>
      <c r="AT2896">
        <v>205.7</v>
      </c>
    </row>
    <row r="2897" spans="1:46" x14ac:dyDescent="0.25">
      <c r="A2897" s="1">
        <v>44530</v>
      </c>
      <c r="B2897" t="s">
        <v>17</v>
      </c>
      <c r="C2897">
        <v>111</v>
      </c>
      <c r="D2897">
        <v>103.5</v>
      </c>
      <c r="E2897">
        <v>375.8</v>
      </c>
      <c r="F2897">
        <v>479.3</v>
      </c>
      <c r="I2897" s="1">
        <v>44530</v>
      </c>
      <c r="J2897" t="s">
        <v>17</v>
      </c>
      <c r="K2897">
        <v>112</v>
      </c>
      <c r="L2897">
        <v>298.8</v>
      </c>
      <c r="M2897">
        <v>887.8</v>
      </c>
      <c r="N2897">
        <v>1186.5999999999999</v>
      </c>
      <c r="Q2897" s="1">
        <v>44530</v>
      </c>
      <c r="R2897" t="s">
        <v>17</v>
      </c>
      <c r="S2897">
        <v>113</v>
      </c>
      <c r="T2897">
        <v>548</v>
      </c>
      <c r="U2897">
        <v>1453.5</v>
      </c>
      <c r="V2897">
        <v>2001.5</v>
      </c>
      <c r="Y2897" s="1">
        <v>44530</v>
      </c>
      <c r="Z2897" t="s">
        <v>18</v>
      </c>
      <c r="AA2897">
        <v>121</v>
      </c>
      <c r="AB2897">
        <v>20.2</v>
      </c>
      <c r="AC2897">
        <v>96.8</v>
      </c>
      <c r="AD2897">
        <v>117</v>
      </c>
      <c r="AG2897" s="1">
        <v>44530</v>
      </c>
      <c r="AH2897" t="s">
        <v>18</v>
      </c>
      <c r="AI2897">
        <v>122</v>
      </c>
      <c r="AJ2897">
        <v>43.6</v>
      </c>
      <c r="AK2897">
        <v>141.4</v>
      </c>
      <c r="AL2897">
        <v>185</v>
      </c>
      <c r="AO2897" s="1">
        <v>44530</v>
      </c>
      <c r="AP2897" t="s">
        <v>18</v>
      </c>
      <c r="AQ2897">
        <v>123</v>
      </c>
      <c r="AR2897">
        <v>58.6</v>
      </c>
      <c r="AS2897">
        <v>147.1</v>
      </c>
      <c r="AT2897">
        <v>205.7</v>
      </c>
    </row>
    <row r="2898" spans="1:46" x14ac:dyDescent="0.25">
      <c r="A2898" s="1">
        <v>44531</v>
      </c>
      <c r="B2898" t="s">
        <v>17</v>
      </c>
      <c r="C2898">
        <v>111</v>
      </c>
      <c r="D2898">
        <v>103.5</v>
      </c>
      <c r="E2898">
        <v>375.9</v>
      </c>
      <c r="F2898">
        <v>479.4</v>
      </c>
      <c r="I2898" s="1">
        <v>44531</v>
      </c>
      <c r="J2898" t="s">
        <v>17</v>
      </c>
      <c r="K2898">
        <v>112</v>
      </c>
      <c r="L2898">
        <v>298.5</v>
      </c>
      <c r="M2898">
        <v>888.2</v>
      </c>
      <c r="N2898">
        <v>1186.7</v>
      </c>
      <c r="Q2898" s="1">
        <v>44531</v>
      </c>
      <c r="R2898" t="s">
        <v>17</v>
      </c>
      <c r="S2898">
        <v>113</v>
      </c>
      <c r="T2898">
        <v>547.4</v>
      </c>
      <c r="U2898">
        <v>1454.2</v>
      </c>
      <c r="V2898">
        <v>2001.6</v>
      </c>
      <c r="Y2898" s="1">
        <v>44531</v>
      </c>
      <c r="Z2898" t="s">
        <v>18</v>
      </c>
      <c r="AA2898">
        <v>121</v>
      </c>
      <c r="AB2898">
        <v>20.2</v>
      </c>
      <c r="AC2898">
        <v>96.8</v>
      </c>
      <c r="AD2898">
        <v>117</v>
      </c>
      <c r="AG2898" s="1">
        <v>44531</v>
      </c>
      <c r="AH2898" t="s">
        <v>18</v>
      </c>
      <c r="AI2898">
        <v>122</v>
      </c>
      <c r="AJ2898">
        <v>43.5</v>
      </c>
      <c r="AK2898">
        <v>141.5</v>
      </c>
      <c r="AL2898">
        <v>185</v>
      </c>
      <c r="AO2898" s="1">
        <v>44531</v>
      </c>
      <c r="AP2898" t="s">
        <v>18</v>
      </c>
      <c r="AQ2898">
        <v>123</v>
      </c>
      <c r="AR2898">
        <v>58.5</v>
      </c>
      <c r="AS2898">
        <v>147.1</v>
      </c>
      <c r="AT2898">
        <v>205.6</v>
      </c>
    </row>
    <row r="2899" spans="1:46" x14ac:dyDescent="0.25">
      <c r="A2899" s="1">
        <v>44532</v>
      </c>
      <c r="B2899" t="s">
        <v>17</v>
      </c>
      <c r="C2899">
        <v>111</v>
      </c>
      <c r="D2899">
        <v>103.4</v>
      </c>
      <c r="E2899">
        <v>375.8</v>
      </c>
      <c r="F2899">
        <v>479.2</v>
      </c>
      <c r="I2899" s="1">
        <v>44532</v>
      </c>
      <c r="J2899" t="s">
        <v>17</v>
      </c>
      <c r="K2899">
        <v>112</v>
      </c>
      <c r="L2899">
        <v>298.2</v>
      </c>
      <c r="M2899">
        <v>888.3</v>
      </c>
      <c r="N2899">
        <v>1186.5</v>
      </c>
      <c r="Q2899" s="1">
        <v>44532</v>
      </c>
      <c r="R2899" t="s">
        <v>17</v>
      </c>
      <c r="S2899">
        <v>113</v>
      </c>
      <c r="T2899">
        <v>547</v>
      </c>
      <c r="U2899">
        <v>1454.4</v>
      </c>
      <c r="V2899">
        <v>2001.4</v>
      </c>
      <c r="Y2899" s="1">
        <v>44532</v>
      </c>
      <c r="Z2899" t="s">
        <v>18</v>
      </c>
      <c r="AA2899">
        <v>121</v>
      </c>
      <c r="AB2899">
        <v>20.2</v>
      </c>
      <c r="AC2899">
        <v>96.8</v>
      </c>
      <c r="AD2899">
        <v>117</v>
      </c>
      <c r="AG2899" s="1">
        <v>44532</v>
      </c>
      <c r="AH2899" t="s">
        <v>18</v>
      </c>
      <c r="AI2899">
        <v>122</v>
      </c>
      <c r="AJ2899">
        <v>43.5</v>
      </c>
      <c r="AK2899">
        <v>141.6</v>
      </c>
      <c r="AL2899">
        <v>185.1</v>
      </c>
      <c r="AO2899" s="1">
        <v>44532</v>
      </c>
      <c r="AP2899" t="s">
        <v>18</v>
      </c>
      <c r="AQ2899">
        <v>123</v>
      </c>
      <c r="AR2899">
        <v>58.4</v>
      </c>
      <c r="AS2899">
        <v>147.19999999999999</v>
      </c>
      <c r="AT2899">
        <v>205.6</v>
      </c>
    </row>
    <row r="2900" spans="1:46" x14ac:dyDescent="0.25">
      <c r="A2900" s="1">
        <v>44533</v>
      </c>
      <c r="B2900" t="s">
        <v>17</v>
      </c>
      <c r="C2900">
        <v>111</v>
      </c>
      <c r="D2900">
        <v>103.4</v>
      </c>
      <c r="E2900">
        <v>375.8</v>
      </c>
      <c r="F2900">
        <v>479.2</v>
      </c>
      <c r="I2900" s="1">
        <v>44533</v>
      </c>
      <c r="J2900" t="s">
        <v>17</v>
      </c>
      <c r="K2900">
        <v>112</v>
      </c>
      <c r="L2900">
        <v>298.10000000000002</v>
      </c>
      <c r="M2900">
        <v>888.6</v>
      </c>
      <c r="N2900">
        <v>1186.7</v>
      </c>
      <c r="Q2900" s="1">
        <v>44533</v>
      </c>
      <c r="R2900" t="s">
        <v>17</v>
      </c>
      <c r="S2900">
        <v>113</v>
      </c>
      <c r="T2900">
        <v>546.29999999999995</v>
      </c>
      <c r="U2900">
        <v>1455</v>
      </c>
      <c r="V2900">
        <v>2001.3</v>
      </c>
      <c r="Y2900" s="1">
        <v>44533</v>
      </c>
      <c r="Z2900" t="s">
        <v>18</v>
      </c>
      <c r="AA2900">
        <v>121</v>
      </c>
      <c r="AB2900">
        <v>20.2</v>
      </c>
      <c r="AC2900">
        <v>96.8</v>
      </c>
      <c r="AD2900">
        <v>117</v>
      </c>
      <c r="AG2900" s="1">
        <v>44533</v>
      </c>
      <c r="AH2900" t="s">
        <v>18</v>
      </c>
      <c r="AI2900">
        <v>122</v>
      </c>
      <c r="AJ2900">
        <v>43.4</v>
      </c>
      <c r="AK2900">
        <v>141.69999999999999</v>
      </c>
      <c r="AL2900">
        <v>185.1</v>
      </c>
      <c r="AO2900" s="1">
        <v>44533</v>
      </c>
      <c r="AP2900" t="s">
        <v>18</v>
      </c>
      <c r="AQ2900">
        <v>123</v>
      </c>
      <c r="AR2900">
        <v>58.2</v>
      </c>
      <c r="AS2900">
        <v>147.4</v>
      </c>
      <c r="AT2900">
        <v>205.6</v>
      </c>
    </row>
    <row r="2901" spans="1:46" x14ac:dyDescent="0.25">
      <c r="A2901" s="1">
        <v>44534</v>
      </c>
      <c r="B2901" t="s">
        <v>17</v>
      </c>
      <c r="C2901">
        <v>111</v>
      </c>
      <c r="D2901">
        <v>103.3</v>
      </c>
      <c r="E2901">
        <v>376</v>
      </c>
      <c r="F2901">
        <v>479.3</v>
      </c>
      <c r="I2901" s="1">
        <v>44534</v>
      </c>
      <c r="J2901" t="s">
        <v>17</v>
      </c>
      <c r="K2901">
        <v>112</v>
      </c>
      <c r="L2901">
        <v>298</v>
      </c>
      <c r="M2901">
        <v>889</v>
      </c>
      <c r="N2901">
        <v>1187</v>
      </c>
      <c r="Q2901" s="1">
        <v>44534</v>
      </c>
      <c r="R2901" t="s">
        <v>17</v>
      </c>
      <c r="S2901">
        <v>113</v>
      </c>
      <c r="T2901">
        <v>546.1</v>
      </c>
      <c r="U2901">
        <v>1455.3</v>
      </c>
      <c r="V2901">
        <v>2001.4</v>
      </c>
      <c r="Y2901" s="1">
        <v>44534</v>
      </c>
      <c r="Z2901" t="s">
        <v>18</v>
      </c>
      <c r="AA2901">
        <v>121</v>
      </c>
      <c r="AB2901">
        <v>20.2</v>
      </c>
      <c r="AC2901">
        <v>96.8</v>
      </c>
      <c r="AD2901">
        <v>117</v>
      </c>
      <c r="AG2901" s="1">
        <v>44534</v>
      </c>
      <c r="AH2901" t="s">
        <v>18</v>
      </c>
      <c r="AI2901">
        <v>122</v>
      </c>
      <c r="AJ2901">
        <v>43.4</v>
      </c>
      <c r="AK2901">
        <v>141.80000000000001</v>
      </c>
      <c r="AL2901">
        <v>185.2</v>
      </c>
      <c r="AO2901" s="1">
        <v>44534</v>
      </c>
      <c r="AP2901" t="s">
        <v>18</v>
      </c>
      <c r="AQ2901">
        <v>123</v>
      </c>
      <c r="AR2901">
        <v>58.2</v>
      </c>
      <c r="AS2901">
        <v>147.4</v>
      </c>
      <c r="AT2901">
        <v>205.6</v>
      </c>
    </row>
    <row r="2902" spans="1:46" x14ac:dyDescent="0.25">
      <c r="A2902" s="1">
        <v>44535</v>
      </c>
      <c r="B2902" t="s">
        <v>17</v>
      </c>
      <c r="C2902">
        <v>111</v>
      </c>
      <c r="D2902">
        <v>103.3</v>
      </c>
      <c r="E2902">
        <v>376</v>
      </c>
      <c r="F2902">
        <v>479.3</v>
      </c>
      <c r="I2902" s="1">
        <v>44535</v>
      </c>
      <c r="J2902" t="s">
        <v>17</v>
      </c>
      <c r="K2902">
        <v>112</v>
      </c>
      <c r="L2902">
        <v>298</v>
      </c>
      <c r="M2902">
        <v>889</v>
      </c>
      <c r="N2902">
        <v>1187</v>
      </c>
      <c r="Q2902" s="1">
        <v>44535</v>
      </c>
      <c r="R2902" t="s">
        <v>17</v>
      </c>
      <c r="S2902">
        <v>113</v>
      </c>
      <c r="T2902">
        <v>546.1</v>
      </c>
      <c r="U2902">
        <v>1455.3</v>
      </c>
      <c r="V2902">
        <v>2001.4</v>
      </c>
      <c r="Y2902" s="1">
        <v>44535</v>
      </c>
      <c r="Z2902" t="s">
        <v>18</v>
      </c>
      <c r="AA2902">
        <v>121</v>
      </c>
      <c r="AB2902">
        <v>20.2</v>
      </c>
      <c r="AC2902">
        <v>96.8</v>
      </c>
      <c r="AD2902">
        <v>117</v>
      </c>
      <c r="AG2902" s="1">
        <v>44535</v>
      </c>
      <c r="AH2902" t="s">
        <v>18</v>
      </c>
      <c r="AI2902">
        <v>122</v>
      </c>
      <c r="AJ2902">
        <v>43.4</v>
      </c>
      <c r="AK2902">
        <v>141.80000000000001</v>
      </c>
      <c r="AL2902">
        <v>185.2</v>
      </c>
      <c r="AO2902" s="1">
        <v>44535</v>
      </c>
      <c r="AP2902" t="s">
        <v>18</v>
      </c>
      <c r="AQ2902">
        <v>123</v>
      </c>
      <c r="AR2902">
        <v>58.2</v>
      </c>
      <c r="AS2902">
        <v>147.4</v>
      </c>
      <c r="AT2902">
        <v>205.6</v>
      </c>
    </row>
    <row r="2903" spans="1:46" x14ac:dyDescent="0.25">
      <c r="A2903" s="1">
        <v>44536</v>
      </c>
      <c r="B2903" t="s">
        <v>17</v>
      </c>
      <c r="C2903">
        <v>111</v>
      </c>
      <c r="D2903">
        <v>103.3</v>
      </c>
      <c r="E2903">
        <v>375.9</v>
      </c>
      <c r="F2903">
        <v>479.2</v>
      </c>
      <c r="I2903" s="1">
        <v>44536</v>
      </c>
      <c r="J2903" t="s">
        <v>17</v>
      </c>
      <c r="K2903">
        <v>112</v>
      </c>
      <c r="L2903">
        <v>297.89999999999998</v>
      </c>
      <c r="M2903">
        <v>889.1</v>
      </c>
      <c r="N2903">
        <v>1187</v>
      </c>
      <c r="Q2903" s="1">
        <v>44536</v>
      </c>
      <c r="R2903" t="s">
        <v>17</v>
      </c>
      <c r="S2903">
        <v>113</v>
      </c>
      <c r="T2903">
        <v>545.79999999999995</v>
      </c>
      <c r="U2903">
        <v>1455.6</v>
      </c>
      <c r="V2903">
        <v>2001.4</v>
      </c>
      <c r="Y2903" s="1">
        <v>44536</v>
      </c>
      <c r="Z2903" t="s">
        <v>18</v>
      </c>
      <c r="AA2903">
        <v>121</v>
      </c>
      <c r="AB2903">
        <v>20.2</v>
      </c>
      <c r="AC2903">
        <v>96.8</v>
      </c>
      <c r="AD2903">
        <v>117</v>
      </c>
      <c r="AG2903" s="1">
        <v>44536</v>
      </c>
      <c r="AH2903" t="s">
        <v>18</v>
      </c>
      <c r="AI2903">
        <v>122</v>
      </c>
      <c r="AJ2903">
        <v>43.3</v>
      </c>
      <c r="AK2903">
        <v>141.80000000000001</v>
      </c>
      <c r="AL2903">
        <v>185.1</v>
      </c>
      <c r="AO2903" s="1">
        <v>44536</v>
      </c>
      <c r="AP2903" t="s">
        <v>18</v>
      </c>
      <c r="AQ2903">
        <v>123</v>
      </c>
      <c r="AR2903">
        <v>58.1</v>
      </c>
      <c r="AS2903">
        <v>147.5</v>
      </c>
      <c r="AT2903">
        <v>205.6</v>
      </c>
    </row>
    <row r="2904" spans="1:46" x14ac:dyDescent="0.25">
      <c r="A2904" s="1">
        <v>44537</v>
      </c>
      <c r="B2904" t="s">
        <v>17</v>
      </c>
      <c r="C2904">
        <v>111</v>
      </c>
      <c r="D2904">
        <v>103.3</v>
      </c>
      <c r="E2904">
        <v>375.8</v>
      </c>
      <c r="F2904">
        <v>479.1</v>
      </c>
      <c r="I2904" s="1">
        <v>44537</v>
      </c>
      <c r="J2904" t="s">
        <v>17</v>
      </c>
      <c r="K2904">
        <v>112</v>
      </c>
      <c r="L2904">
        <v>297.7</v>
      </c>
      <c r="M2904">
        <v>889.3</v>
      </c>
      <c r="N2904">
        <v>1187</v>
      </c>
      <c r="Q2904" s="1">
        <v>44537</v>
      </c>
      <c r="R2904" t="s">
        <v>17</v>
      </c>
      <c r="S2904">
        <v>113</v>
      </c>
      <c r="T2904">
        <v>545.29999999999995</v>
      </c>
      <c r="U2904">
        <v>1455.9</v>
      </c>
      <c r="V2904">
        <v>2001.2</v>
      </c>
      <c r="Y2904" s="1">
        <v>44537</v>
      </c>
      <c r="Z2904" t="s">
        <v>18</v>
      </c>
      <c r="AA2904">
        <v>121</v>
      </c>
      <c r="AB2904">
        <v>20.2</v>
      </c>
      <c r="AC2904">
        <v>96.8</v>
      </c>
      <c r="AD2904">
        <v>117</v>
      </c>
      <c r="AG2904" s="1">
        <v>44537</v>
      </c>
      <c r="AH2904" t="s">
        <v>18</v>
      </c>
      <c r="AI2904">
        <v>122</v>
      </c>
      <c r="AJ2904">
        <v>43.2</v>
      </c>
      <c r="AK2904">
        <v>141.9</v>
      </c>
      <c r="AL2904">
        <v>185.1</v>
      </c>
      <c r="AO2904" s="1">
        <v>44537</v>
      </c>
      <c r="AP2904" t="s">
        <v>18</v>
      </c>
      <c r="AQ2904">
        <v>123</v>
      </c>
      <c r="AR2904">
        <v>58</v>
      </c>
      <c r="AS2904">
        <v>147.6</v>
      </c>
      <c r="AT2904">
        <v>205.6</v>
      </c>
    </row>
    <row r="2905" spans="1:46" x14ac:dyDescent="0.25">
      <c r="A2905" s="1">
        <v>44538</v>
      </c>
      <c r="B2905" t="s">
        <v>17</v>
      </c>
      <c r="C2905">
        <v>111</v>
      </c>
      <c r="D2905">
        <v>103.2</v>
      </c>
      <c r="E2905">
        <v>376</v>
      </c>
      <c r="F2905">
        <v>479.2</v>
      </c>
      <c r="I2905" s="1">
        <v>44538</v>
      </c>
      <c r="J2905" t="s">
        <v>17</v>
      </c>
      <c r="K2905">
        <v>112</v>
      </c>
      <c r="L2905">
        <v>297.39999999999998</v>
      </c>
      <c r="M2905">
        <v>889.8</v>
      </c>
      <c r="N2905">
        <v>1187.2</v>
      </c>
      <c r="Q2905" s="1">
        <v>44538</v>
      </c>
      <c r="R2905" t="s">
        <v>17</v>
      </c>
      <c r="S2905">
        <v>113</v>
      </c>
      <c r="T2905">
        <v>545</v>
      </c>
      <c r="U2905">
        <v>1456.3</v>
      </c>
      <c r="V2905">
        <v>2001.3</v>
      </c>
      <c r="Y2905" s="1">
        <v>44538</v>
      </c>
      <c r="Z2905" t="s">
        <v>18</v>
      </c>
      <c r="AA2905">
        <v>121</v>
      </c>
      <c r="AB2905">
        <v>20.100000000000001</v>
      </c>
      <c r="AC2905">
        <v>96.9</v>
      </c>
      <c r="AD2905">
        <v>117</v>
      </c>
      <c r="AG2905" s="1">
        <v>44538</v>
      </c>
      <c r="AH2905" t="s">
        <v>18</v>
      </c>
      <c r="AI2905">
        <v>122</v>
      </c>
      <c r="AJ2905">
        <v>43.2</v>
      </c>
      <c r="AK2905">
        <v>141.9</v>
      </c>
      <c r="AL2905">
        <v>185.1</v>
      </c>
      <c r="AO2905" s="1">
        <v>44538</v>
      </c>
      <c r="AP2905" t="s">
        <v>18</v>
      </c>
      <c r="AQ2905">
        <v>123</v>
      </c>
      <c r="AR2905">
        <v>58</v>
      </c>
      <c r="AS2905">
        <v>147.6</v>
      </c>
      <c r="AT2905">
        <v>205.6</v>
      </c>
    </row>
    <row r="2906" spans="1:46" x14ac:dyDescent="0.25">
      <c r="A2906" s="1">
        <v>44539</v>
      </c>
      <c r="B2906" t="s">
        <v>17</v>
      </c>
      <c r="C2906">
        <v>111</v>
      </c>
      <c r="D2906">
        <v>103.1</v>
      </c>
      <c r="E2906">
        <v>376</v>
      </c>
      <c r="F2906">
        <v>479.1</v>
      </c>
      <c r="I2906" s="1">
        <v>44539</v>
      </c>
      <c r="J2906" t="s">
        <v>17</v>
      </c>
      <c r="K2906">
        <v>112</v>
      </c>
      <c r="L2906">
        <v>297.3</v>
      </c>
      <c r="M2906">
        <v>889.9</v>
      </c>
      <c r="N2906">
        <v>1187.2</v>
      </c>
      <c r="Q2906" s="1">
        <v>44539</v>
      </c>
      <c r="R2906" t="s">
        <v>17</v>
      </c>
      <c r="S2906">
        <v>113</v>
      </c>
      <c r="T2906">
        <v>544.70000000000005</v>
      </c>
      <c r="U2906">
        <v>1456.5</v>
      </c>
      <c r="V2906">
        <v>2001.2</v>
      </c>
      <c r="Y2906" s="1">
        <v>44539</v>
      </c>
      <c r="Z2906" t="s">
        <v>18</v>
      </c>
      <c r="AA2906">
        <v>121</v>
      </c>
      <c r="AB2906">
        <v>20.100000000000001</v>
      </c>
      <c r="AC2906">
        <v>96.9</v>
      </c>
      <c r="AD2906">
        <v>117</v>
      </c>
      <c r="AG2906" s="1">
        <v>44539</v>
      </c>
      <c r="AH2906" t="s">
        <v>18</v>
      </c>
      <c r="AI2906">
        <v>122</v>
      </c>
      <c r="AJ2906">
        <v>43.2</v>
      </c>
      <c r="AK2906">
        <v>142</v>
      </c>
      <c r="AL2906">
        <v>185.2</v>
      </c>
      <c r="AO2906" s="1">
        <v>44539</v>
      </c>
      <c r="AP2906" t="s">
        <v>18</v>
      </c>
      <c r="AQ2906">
        <v>123</v>
      </c>
      <c r="AR2906">
        <v>58</v>
      </c>
      <c r="AS2906">
        <v>147.6</v>
      </c>
      <c r="AT2906">
        <v>205.6</v>
      </c>
    </row>
    <row r="2907" spans="1:46" x14ac:dyDescent="0.25">
      <c r="A2907" s="1">
        <v>44540</v>
      </c>
      <c r="B2907" t="s">
        <v>17</v>
      </c>
      <c r="C2907">
        <v>111</v>
      </c>
      <c r="D2907">
        <v>103.2</v>
      </c>
      <c r="E2907">
        <v>375.9</v>
      </c>
      <c r="F2907">
        <v>479.1</v>
      </c>
      <c r="I2907" s="1">
        <v>44540</v>
      </c>
      <c r="J2907" t="s">
        <v>17</v>
      </c>
      <c r="K2907">
        <v>112</v>
      </c>
      <c r="L2907">
        <v>297.5</v>
      </c>
      <c r="M2907">
        <v>889.9</v>
      </c>
      <c r="N2907">
        <v>1187.4000000000001</v>
      </c>
      <c r="Q2907" s="1">
        <v>44540</v>
      </c>
      <c r="R2907" t="s">
        <v>17</v>
      </c>
      <c r="S2907">
        <v>113</v>
      </c>
      <c r="T2907">
        <v>544.6</v>
      </c>
      <c r="U2907">
        <v>1456.7</v>
      </c>
      <c r="V2907">
        <v>2001.3</v>
      </c>
      <c r="Y2907" s="1">
        <v>44540</v>
      </c>
      <c r="Z2907" t="s">
        <v>18</v>
      </c>
      <c r="AA2907">
        <v>121</v>
      </c>
      <c r="AB2907">
        <v>20.100000000000001</v>
      </c>
      <c r="AC2907">
        <v>96.9</v>
      </c>
      <c r="AD2907">
        <v>117</v>
      </c>
      <c r="AG2907" s="1">
        <v>44540</v>
      </c>
      <c r="AH2907" t="s">
        <v>18</v>
      </c>
      <c r="AI2907">
        <v>122</v>
      </c>
      <c r="AJ2907">
        <v>43.2</v>
      </c>
      <c r="AK2907">
        <v>142.1</v>
      </c>
      <c r="AL2907">
        <v>185.3</v>
      </c>
      <c r="AO2907" s="1">
        <v>44540</v>
      </c>
      <c r="AP2907" t="s">
        <v>18</v>
      </c>
      <c r="AQ2907">
        <v>123</v>
      </c>
      <c r="AR2907">
        <v>58</v>
      </c>
      <c r="AS2907">
        <v>147.6</v>
      </c>
      <c r="AT2907">
        <v>205.6</v>
      </c>
    </row>
    <row r="2908" spans="1:46" x14ac:dyDescent="0.25">
      <c r="A2908" s="1">
        <v>44541</v>
      </c>
      <c r="B2908" t="s">
        <v>17</v>
      </c>
      <c r="C2908">
        <v>111</v>
      </c>
      <c r="D2908">
        <v>103.2</v>
      </c>
      <c r="E2908">
        <v>376</v>
      </c>
      <c r="F2908">
        <v>479.2</v>
      </c>
      <c r="I2908" s="1">
        <v>44541</v>
      </c>
      <c r="J2908" t="s">
        <v>17</v>
      </c>
      <c r="K2908">
        <v>112</v>
      </c>
      <c r="L2908">
        <v>297.39999999999998</v>
      </c>
      <c r="M2908">
        <v>890</v>
      </c>
      <c r="N2908">
        <v>1187.4000000000001</v>
      </c>
      <c r="Q2908" s="1">
        <v>44541</v>
      </c>
      <c r="R2908" t="s">
        <v>17</v>
      </c>
      <c r="S2908">
        <v>113</v>
      </c>
      <c r="T2908">
        <v>544.5</v>
      </c>
      <c r="U2908">
        <v>1456.8</v>
      </c>
      <c r="V2908">
        <v>2001.3</v>
      </c>
      <c r="Y2908" s="1">
        <v>44541</v>
      </c>
      <c r="Z2908" t="s">
        <v>18</v>
      </c>
      <c r="AA2908">
        <v>121</v>
      </c>
      <c r="AB2908">
        <v>20.100000000000001</v>
      </c>
      <c r="AC2908">
        <v>96.9</v>
      </c>
      <c r="AD2908">
        <v>117</v>
      </c>
      <c r="AG2908" s="1">
        <v>44541</v>
      </c>
      <c r="AH2908" t="s">
        <v>18</v>
      </c>
      <c r="AI2908">
        <v>122</v>
      </c>
      <c r="AJ2908">
        <v>43.2</v>
      </c>
      <c r="AK2908">
        <v>142.19999999999999</v>
      </c>
      <c r="AL2908">
        <v>185.4</v>
      </c>
      <c r="AO2908" s="1">
        <v>44541</v>
      </c>
      <c r="AP2908" t="s">
        <v>18</v>
      </c>
      <c r="AQ2908">
        <v>123</v>
      </c>
      <c r="AR2908">
        <v>58</v>
      </c>
      <c r="AS2908">
        <v>147.6</v>
      </c>
      <c r="AT2908">
        <v>205.6</v>
      </c>
    </row>
    <row r="2909" spans="1:46" x14ac:dyDescent="0.25">
      <c r="A2909" s="1">
        <v>44542</v>
      </c>
      <c r="B2909" t="s">
        <v>17</v>
      </c>
      <c r="C2909">
        <v>111</v>
      </c>
      <c r="D2909">
        <v>103.2</v>
      </c>
      <c r="E2909">
        <v>376</v>
      </c>
      <c r="F2909">
        <v>479.2</v>
      </c>
      <c r="I2909" s="1">
        <v>44542</v>
      </c>
      <c r="J2909" t="s">
        <v>17</v>
      </c>
      <c r="K2909">
        <v>112</v>
      </c>
      <c r="L2909">
        <v>297.39999999999998</v>
      </c>
      <c r="M2909">
        <v>890</v>
      </c>
      <c r="N2909">
        <v>1187.4000000000001</v>
      </c>
      <c r="Q2909" s="1">
        <v>44542</v>
      </c>
      <c r="R2909" t="s">
        <v>17</v>
      </c>
      <c r="S2909">
        <v>113</v>
      </c>
      <c r="T2909">
        <v>544.5</v>
      </c>
      <c r="U2909">
        <v>1456.8</v>
      </c>
      <c r="V2909">
        <v>2001.3</v>
      </c>
      <c r="Y2909" s="1">
        <v>44542</v>
      </c>
      <c r="Z2909" t="s">
        <v>18</v>
      </c>
      <c r="AA2909">
        <v>121</v>
      </c>
      <c r="AB2909">
        <v>20.100000000000001</v>
      </c>
      <c r="AC2909">
        <v>96.9</v>
      </c>
      <c r="AD2909">
        <v>117</v>
      </c>
      <c r="AG2909" s="1">
        <v>44542</v>
      </c>
      <c r="AH2909" t="s">
        <v>18</v>
      </c>
      <c r="AI2909">
        <v>122</v>
      </c>
      <c r="AJ2909">
        <v>43.2</v>
      </c>
      <c r="AK2909">
        <v>142.19999999999999</v>
      </c>
      <c r="AL2909">
        <v>185.4</v>
      </c>
      <c r="AO2909" s="1">
        <v>44542</v>
      </c>
      <c r="AP2909" t="s">
        <v>18</v>
      </c>
      <c r="AQ2909">
        <v>123</v>
      </c>
      <c r="AR2909">
        <v>58</v>
      </c>
      <c r="AS2909">
        <v>147.6</v>
      </c>
      <c r="AT2909">
        <v>205.6</v>
      </c>
    </row>
    <row r="2910" spans="1:46" x14ac:dyDescent="0.25">
      <c r="A2910" s="1">
        <v>44543</v>
      </c>
      <c r="B2910" t="s">
        <v>17</v>
      </c>
      <c r="C2910">
        <v>111</v>
      </c>
      <c r="D2910">
        <v>103.3</v>
      </c>
      <c r="E2910">
        <v>375.9</v>
      </c>
      <c r="F2910">
        <v>479.2</v>
      </c>
      <c r="I2910" s="1">
        <v>44543</v>
      </c>
      <c r="J2910" t="s">
        <v>17</v>
      </c>
      <c r="K2910">
        <v>112</v>
      </c>
      <c r="L2910">
        <v>297.5</v>
      </c>
      <c r="M2910">
        <v>889.9</v>
      </c>
      <c r="N2910">
        <v>1187.4000000000001</v>
      </c>
      <c r="Q2910" s="1">
        <v>44543</v>
      </c>
      <c r="R2910" t="s">
        <v>17</v>
      </c>
      <c r="S2910">
        <v>113</v>
      </c>
      <c r="T2910">
        <v>544.5</v>
      </c>
      <c r="U2910">
        <v>1456.8</v>
      </c>
      <c r="V2910">
        <v>2001.3</v>
      </c>
      <c r="Y2910" s="1">
        <v>44543</v>
      </c>
      <c r="Z2910" t="s">
        <v>18</v>
      </c>
      <c r="AA2910">
        <v>121</v>
      </c>
      <c r="AB2910">
        <v>20.100000000000001</v>
      </c>
      <c r="AC2910">
        <v>96.9</v>
      </c>
      <c r="AD2910">
        <v>117</v>
      </c>
      <c r="AG2910" s="1">
        <v>44543</v>
      </c>
      <c r="AH2910" t="s">
        <v>18</v>
      </c>
      <c r="AI2910">
        <v>122</v>
      </c>
      <c r="AJ2910">
        <v>43.2</v>
      </c>
      <c r="AK2910">
        <v>142.19999999999999</v>
      </c>
      <c r="AL2910">
        <v>185.4</v>
      </c>
      <c r="AO2910" s="1">
        <v>44543</v>
      </c>
      <c r="AP2910" t="s">
        <v>18</v>
      </c>
      <c r="AQ2910">
        <v>123</v>
      </c>
      <c r="AR2910">
        <v>57.9</v>
      </c>
      <c r="AS2910">
        <v>147.69999999999999</v>
      </c>
      <c r="AT2910">
        <v>205.6</v>
      </c>
    </row>
    <row r="2911" spans="1:46" x14ac:dyDescent="0.25">
      <c r="A2911" s="1">
        <v>44544</v>
      </c>
      <c r="B2911" t="s">
        <v>17</v>
      </c>
      <c r="C2911">
        <v>111</v>
      </c>
      <c r="D2911">
        <v>103.2</v>
      </c>
      <c r="E2911">
        <v>376</v>
      </c>
      <c r="F2911">
        <v>479.2</v>
      </c>
      <c r="I2911" s="1">
        <v>44544</v>
      </c>
      <c r="J2911" t="s">
        <v>17</v>
      </c>
      <c r="K2911">
        <v>112</v>
      </c>
      <c r="L2911">
        <v>297.5</v>
      </c>
      <c r="M2911">
        <v>890.2</v>
      </c>
      <c r="N2911">
        <v>1187.7</v>
      </c>
      <c r="Q2911" s="1">
        <v>44544</v>
      </c>
      <c r="R2911" t="s">
        <v>17</v>
      </c>
      <c r="S2911">
        <v>113</v>
      </c>
      <c r="T2911">
        <v>544.5</v>
      </c>
      <c r="U2911">
        <v>1456.9</v>
      </c>
      <c r="V2911">
        <v>2001.4</v>
      </c>
      <c r="Y2911" s="1">
        <v>44544</v>
      </c>
      <c r="Z2911" t="s">
        <v>18</v>
      </c>
      <c r="AA2911">
        <v>121</v>
      </c>
      <c r="AB2911">
        <v>20.100000000000001</v>
      </c>
      <c r="AC2911">
        <v>97</v>
      </c>
      <c r="AD2911">
        <v>117.1</v>
      </c>
      <c r="AG2911" s="1">
        <v>44544</v>
      </c>
      <c r="AH2911" t="s">
        <v>18</v>
      </c>
      <c r="AI2911">
        <v>122</v>
      </c>
      <c r="AJ2911">
        <v>43.2</v>
      </c>
      <c r="AK2911">
        <v>142.19999999999999</v>
      </c>
      <c r="AL2911">
        <v>185.4</v>
      </c>
      <c r="AO2911" s="1">
        <v>44544</v>
      </c>
      <c r="AP2911" t="s">
        <v>18</v>
      </c>
      <c r="AQ2911">
        <v>123</v>
      </c>
      <c r="AR2911">
        <v>57.9</v>
      </c>
      <c r="AS2911">
        <v>147.69999999999999</v>
      </c>
      <c r="AT2911">
        <v>205.6</v>
      </c>
    </row>
    <row r="2912" spans="1:46" x14ac:dyDescent="0.25">
      <c r="A2912" s="1">
        <v>44545</v>
      </c>
      <c r="B2912" t="s">
        <v>17</v>
      </c>
      <c r="C2912">
        <v>111</v>
      </c>
      <c r="D2912">
        <v>103.2</v>
      </c>
      <c r="E2912">
        <v>376</v>
      </c>
      <c r="F2912">
        <v>479.2</v>
      </c>
      <c r="I2912" s="1">
        <v>44545</v>
      </c>
      <c r="J2912" t="s">
        <v>17</v>
      </c>
      <c r="K2912">
        <v>112</v>
      </c>
      <c r="L2912">
        <v>297.3</v>
      </c>
      <c r="M2912">
        <v>890.5</v>
      </c>
      <c r="N2912">
        <v>1187.8</v>
      </c>
      <c r="Q2912" s="1">
        <v>44545</v>
      </c>
      <c r="R2912" t="s">
        <v>17</v>
      </c>
      <c r="S2912">
        <v>113</v>
      </c>
      <c r="T2912">
        <v>544.20000000000005</v>
      </c>
      <c r="U2912">
        <v>1457.1</v>
      </c>
      <c r="V2912">
        <v>2001.3</v>
      </c>
      <c r="Y2912" s="1">
        <v>44545</v>
      </c>
      <c r="Z2912" t="s">
        <v>18</v>
      </c>
      <c r="AA2912">
        <v>121</v>
      </c>
      <c r="AB2912">
        <v>20.100000000000001</v>
      </c>
      <c r="AC2912">
        <v>97</v>
      </c>
      <c r="AD2912">
        <v>117.1</v>
      </c>
      <c r="AG2912" s="1">
        <v>44545</v>
      </c>
      <c r="AH2912" t="s">
        <v>18</v>
      </c>
      <c r="AI2912">
        <v>122</v>
      </c>
      <c r="AJ2912">
        <v>43.1</v>
      </c>
      <c r="AK2912">
        <v>142.30000000000001</v>
      </c>
      <c r="AL2912">
        <v>185.4</v>
      </c>
      <c r="AO2912" s="1">
        <v>44545</v>
      </c>
      <c r="AP2912" t="s">
        <v>18</v>
      </c>
      <c r="AQ2912">
        <v>123</v>
      </c>
      <c r="AR2912">
        <v>57.8</v>
      </c>
      <c r="AS2912">
        <v>147.69999999999999</v>
      </c>
      <c r="AT2912">
        <v>205.5</v>
      </c>
    </row>
    <row r="2913" spans="1:46" x14ac:dyDescent="0.25">
      <c r="A2913" s="1">
        <v>44546</v>
      </c>
      <c r="B2913" t="s">
        <v>17</v>
      </c>
      <c r="C2913">
        <v>111</v>
      </c>
      <c r="D2913">
        <v>103.2</v>
      </c>
      <c r="E2913">
        <v>376.1</v>
      </c>
      <c r="F2913">
        <v>479.3</v>
      </c>
      <c r="I2913" s="1">
        <v>44546</v>
      </c>
      <c r="J2913" t="s">
        <v>17</v>
      </c>
      <c r="K2913">
        <v>112</v>
      </c>
      <c r="L2913">
        <v>297.2</v>
      </c>
      <c r="M2913">
        <v>890.6</v>
      </c>
      <c r="N2913">
        <v>1187.8</v>
      </c>
      <c r="Q2913" s="1">
        <v>44546</v>
      </c>
      <c r="R2913" t="s">
        <v>17</v>
      </c>
      <c r="S2913">
        <v>113</v>
      </c>
      <c r="T2913">
        <v>544</v>
      </c>
      <c r="U2913">
        <v>1457.4</v>
      </c>
      <c r="V2913">
        <v>2001.4</v>
      </c>
      <c r="Y2913" s="1">
        <v>44546</v>
      </c>
      <c r="Z2913" t="s">
        <v>18</v>
      </c>
      <c r="AA2913">
        <v>121</v>
      </c>
      <c r="AB2913">
        <v>20.100000000000001</v>
      </c>
      <c r="AC2913">
        <v>97</v>
      </c>
      <c r="AD2913">
        <v>117.1</v>
      </c>
      <c r="AG2913" s="1">
        <v>44546</v>
      </c>
      <c r="AH2913" t="s">
        <v>18</v>
      </c>
      <c r="AI2913">
        <v>122</v>
      </c>
      <c r="AJ2913">
        <v>43.1</v>
      </c>
      <c r="AK2913">
        <v>142.4</v>
      </c>
      <c r="AL2913">
        <v>185.5</v>
      </c>
      <c r="AO2913" s="1">
        <v>44546</v>
      </c>
      <c r="AP2913" t="s">
        <v>18</v>
      </c>
      <c r="AQ2913">
        <v>123</v>
      </c>
      <c r="AR2913">
        <v>57.8</v>
      </c>
      <c r="AS2913">
        <v>147.80000000000001</v>
      </c>
      <c r="AT2913">
        <v>205.6</v>
      </c>
    </row>
    <row r="2914" spans="1:46" x14ac:dyDescent="0.25">
      <c r="A2914" s="1">
        <v>44547</v>
      </c>
      <c r="B2914" t="s">
        <v>17</v>
      </c>
      <c r="C2914">
        <v>111</v>
      </c>
      <c r="D2914">
        <v>103.3</v>
      </c>
      <c r="E2914">
        <v>376</v>
      </c>
      <c r="F2914">
        <v>479.3</v>
      </c>
      <c r="I2914" s="1">
        <v>44547</v>
      </c>
      <c r="J2914" t="s">
        <v>17</v>
      </c>
      <c r="K2914">
        <v>112</v>
      </c>
      <c r="L2914">
        <v>297.3</v>
      </c>
      <c r="M2914">
        <v>890.6</v>
      </c>
      <c r="N2914">
        <v>1187.9000000000001</v>
      </c>
      <c r="Q2914" s="1">
        <v>44547</v>
      </c>
      <c r="R2914" t="s">
        <v>17</v>
      </c>
      <c r="S2914">
        <v>113</v>
      </c>
      <c r="T2914">
        <v>543.6</v>
      </c>
      <c r="U2914">
        <v>1457.7</v>
      </c>
      <c r="V2914">
        <v>2001.3</v>
      </c>
      <c r="Y2914" s="1">
        <v>44547</v>
      </c>
      <c r="Z2914" t="s">
        <v>18</v>
      </c>
      <c r="AA2914">
        <v>121</v>
      </c>
      <c r="AB2914">
        <v>20.100000000000001</v>
      </c>
      <c r="AC2914">
        <v>97</v>
      </c>
      <c r="AD2914">
        <v>117.1</v>
      </c>
      <c r="AG2914" s="1">
        <v>44547</v>
      </c>
      <c r="AH2914" t="s">
        <v>18</v>
      </c>
      <c r="AI2914">
        <v>122</v>
      </c>
      <c r="AJ2914">
        <v>43</v>
      </c>
      <c r="AK2914">
        <v>142.6</v>
      </c>
      <c r="AL2914">
        <v>185.6</v>
      </c>
      <c r="AO2914" s="1">
        <v>44547</v>
      </c>
      <c r="AP2914" t="s">
        <v>18</v>
      </c>
      <c r="AQ2914">
        <v>123</v>
      </c>
      <c r="AR2914">
        <v>57.7</v>
      </c>
      <c r="AS2914">
        <v>147.80000000000001</v>
      </c>
      <c r="AT2914">
        <v>205.5</v>
      </c>
    </row>
    <row r="2915" spans="1:46" x14ac:dyDescent="0.25">
      <c r="A2915" s="1">
        <v>44548</v>
      </c>
      <c r="B2915" t="s">
        <v>17</v>
      </c>
      <c r="C2915">
        <v>111</v>
      </c>
      <c r="D2915">
        <v>103.2</v>
      </c>
      <c r="E2915">
        <v>376</v>
      </c>
      <c r="F2915">
        <v>479.2</v>
      </c>
      <c r="I2915" s="1">
        <v>44548</v>
      </c>
      <c r="J2915" t="s">
        <v>17</v>
      </c>
      <c r="K2915">
        <v>112</v>
      </c>
      <c r="L2915">
        <v>297.3</v>
      </c>
      <c r="M2915">
        <v>890.7</v>
      </c>
      <c r="N2915">
        <v>1188</v>
      </c>
      <c r="Q2915" s="1">
        <v>44548</v>
      </c>
      <c r="R2915" t="s">
        <v>17</v>
      </c>
      <c r="S2915">
        <v>113</v>
      </c>
      <c r="T2915">
        <v>543.5</v>
      </c>
      <c r="U2915">
        <v>1457.9</v>
      </c>
      <c r="V2915">
        <v>2001.4</v>
      </c>
      <c r="Y2915" s="1">
        <v>44548</v>
      </c>
      <c r="Z2915" t="s">
        <v>18</v>
      </c>
      <c r="AA2915">
        <v>121</v>
      </c>
      <c r="AB2915">
        <v>20.100000000000001</v>
      </c>
      <c r="AC2915">
        <v>97</v>
      </c>
      <c r="AD2915">
        <v>117.1</v>
      </c>
      <c r="AG2915" s="1">
        <v>44548</v>
      </c>
      <c r="AH2915" t="s">
        <v>18</v>
      </c>
      <c r="AI2915">
        <v>122</v>
      </c>
      <c r="AJ2915">
        <v>43</v>
      </c>
      <c r="AK2915">
        <v>142.80000000000001</v>
      </c>
      <c r="AL2915">
        <v>185.8</v>
      </c>
      <c r="AO2915" s="1">
        <v>44548</v>
      </c>
      <c r="AP2915" t="s">
        <v>18</v>
      </c>
      <c r="AQ2915">
        <v>123</v>
      </c>
      <c r="AR2915">
        <v>57.7</v>
      </c>
      <c r="AS2915">
        <v>147.9</v>
      </c>
      <c r="AT2915">
        <v>205.6</v>
      </c>
    </row>
    <row r="2916" spans="1:46" x14ac:dyDescent="0.25">
      <c r="A2916" s="1">
        <v>44549</v>
      </c>
      <c r="B2916" t="s">
        <v>17</v>
      </c>
      <c r="C2916">
        <v>111</v>
      </c>
      <c r="D2916">
        <v>103.2</v>
      </c>
      <c r="E2916">
        <v>376</v>
      </c>
      <c r="F2916">
        <v>479.2</v>
      </c>
      <c r="I2916" s="1">
        <v>44549</v>
      </c>
      <c r="J2916" t="s">
        <v>17</v>
      </c>
      <c r="K2916">
        <v>112</v>
      </c>
      <c r="L2916">
        <v>297.3</v>
      </c>
      <c r="M2916">
        <v>890.7</v>
      </c>
      <c r="N2916">
        <v>1188</v>
      </c>
      <c r="Q2916" s="1">
        <v>44549</v>
      </c>
      <c r="R2916" t="s">
        <v>17</v>
      </c>
      <c r="S2916">
        <v>113</v>
      </c>
      <c r="T2916">
        <v>543.5</v>
      </c>
      <c r="U2916">
        <v>1457.9</v>
      </c>
      <c r="V2916">
        <v>2001.4</v>
      </c>
      <c r="Y2916" s="1">
        <v>44549</v>
      </c>
      <c r="Z2916" t="s">
        <v>18</v>
      </c>
      <c r="AA2916">
        <v>121</v>
      </c>
      <c r="AB2916">
        <v>20.100000000000001</v>
      </c>
      <c r="AC2916">
        <v>97</v>
      </c>
      <c r="AD2916">
        <v>117.1</v>
      </c>
      <c r="AG2916" s="1">
        <v>44549</v>
      </c>
      <c r="AH2916" t="s">
        <v>18</v>
      </c>
      <c r="AI2916">
        <v>122</v>
      </c>
      <c r="AJ2916">
        <v>43</v>
      </c>
      <c r="AK2916">
        <v>142.80000000000001</v>
      </c>
      <c r="AL2916">
        <v>185.8</v>
      </c>
      <c r="AO2916" s="1">
        <v>44549</v>
      </c>
      <c r="AP2916" t="s">
        <v>18</v>
      </c>
      <c r="AQ2916">
        <v>123</v>
      </c>
      <c r="AR2916">
        <v>57.7</v>
      </c>
      <c r="AS2916">
        <v>147.9</v>
      </c>
      <c r="AT2916">
        <v>205.6</v>
      </c>
    </row>
    <row r="2917" spans="1:46" x14ac:dyDescent="0.25">
      <c r="A2917" s="1">
        <v>44550</v>
      </c>
      <c r="B2917" t="s">
        <v>17</v>
      </c>
      <c r="C2917">
        <v>111</v>
      </c>
      <c r="D2917">
        <v>103.2</v>
      </c>
      <c r="E2917">
        <v>376</v>
      </c>
      <c r="F2917">
        <v>479.2</v>
      </c>
      <c r="I2917" s="1">
        <v>44550</v>
      </c>
      <c r="J2917" t="s">
        <v>17</v>
      </c>
      <c r="K2917">
        <v>112</v>
      </c>
      <c r="L2917">
        <v>297.2</v>
      </c>
      <c r="M2917">
        <v>890.8</v>
      </c>
      <c r="N2917">
        <v>1188</v>
      </c>
      <c r="Q2917" s="1">
        <v>44550</v>
      </c>
      <c r="R2917" t="s">
        <v>17</v>
      </c>
      <c r="S2917">
        <v>113</v>
      </c>
      <c r="T2917">
        <v>543.29999999999995</v>
      </c>
      <c r="U2917">
        <v>1458.2</v>
      </c>
      <c r="V2917">
        <v>2001.5</v>
      </c>
      <c r="Y2917" s="1">
        <v>44550</v>
      </c>
      <c r="Z2917" t="s">
        <v>18</v>
      </c>
      <c r="AA2917">
        <v>121</v>
      </c>
      <c r="AB2917">
        <v>20.100000000000001</v>
      </c>
      <c r="AC2917">
        <v>97</v>
      </c>
      <c r="AD2917">
        <v>117.1</v>
      </c>
      <c r="AG2917" s="1">
        <v>44550</v>
      </c>
      <c r="AH2917" t="s">
        <v>18</v>
      </c>
      <c r="AI2917">
        <v>122</v>
      </c>
      <c r="AJ2917">
        <v>43</v>
      </c>
      <c r="AK2917">
        <v>142.80000000000001</v>
      </c>
      <c r="AL2917">
        <v>185.8</v>
      </c>
      <c r="AO2917" s="1">
        <v>44550</v>
      </c>
      <c r="AP2917" t="s">
        <v>18</v>
      </c>
      <c r="AQ2917">
        <v>123</v>
      </c>
      <c r="AR2917">
        <v>57.6</v>
      </c>
      <c r="AS2917">
        <v>148</v>
      </c>
      <c r="AT2917">
        <v>205.6</v>
      </c>
    </row>
    <row r="2918" spans="1:46" x14ac:dyDescent="0.25">
      <c r="A2918" s="1">
        <v>44551</v>
      </c>
      <c r="B2918" t="s">
        <v>17</v>
      </c>
      <c r="C2918">
        <v>111</v>
      </c>
      <c r="D2918">
        <v>103.2</v>
      </c>
      <c r="E2918">
        <v>376</v>
      </c>
      <c r="F2918">
        <v>479.2</v>
      </c>
      <c r="I2918" s="1">
        <v>44551</v>
      </c>
      <c r="J2918" t="s">
        <v>17</v>
      </c>
      <c r="K2918">
        <v>112</v>
      </c>
      <c r="L2918">
        <v>297.10000000000002</v>
      </c>
      <c r="M2918">
        <v>891.1</v>
      </c>
      <c r="N2918">
        <v>1188.2</v>
      </c>
      <c r="Q2918" s="1">
        <v>44551</v>
      </c>
      <c r="R2918" t="s">
        <v>17</v>
      </c>
      <c r="S2918">
        <v>113</v>
      </c>
      <c r="T2918">
        <v>542.9</v>
      </c>
      <c r="U2918">
        <v>1458.6</v>
      </c>
      <c r="V2918">
        <v>2001.5</v>
      </c>
      <c r="Y2918" s="1">
        <v>44551</v>
      </c>
      <c r="Z2918" t="s">
        <v>18</v>
      </c>
      <c r="AA2918">
        <v>121</v>
      </c>
      <c r="AB2918">
        <v>20.100000000000001</v>
      </c>
      <c r="AC2918">
        <v>97</v>
      </c>
      <c r="AD2918">
        <v>117.1</v>
      </c>
      <c r="AG2918" s="1">
        <v>44551</v>
      </c>
      <c r="AH2918" t="s">
        <v>18</v>
      </c>
      <c r="AI2918">
        <v>122</v>
      </c>
      <c r="AJ2918">
        <v>42.9</v>
      </c>
      <c r="AK2918">
        <v>143</v>
      </c>
      <c r="AL2918">
        <v>185.9</v>
      </c>
      <c r="AO2918" s="1">
        <v>44551</v>
      </c>
      <c r="AP2918" t="s">
        <v>18</v>
      </c>
      <c r="AQ2918">
        <v>123</v>
      </c>
      <c r="AR2918">
        <v>57.5</v>
      </c>
      <c r="AS2918">
        <v>148</v>
      </c>
      <c r="AT2918">
        <v>205.5</v>
      </c>
    </row>
    <row r="2919" spans="1:46" x14ac:dyDescent="0.25">
      <c r="A2919" s="1">
        <v>44552</v>
      </c>
      <c r="B2919" t="s">
        <v>17</v>
      </c>
      <c r="C2919">
        <v>111</v>
      </c>
      <c r="D2919">
        <v>103.1</v>
      </c>
      <c r="E2919">
        <v>376.1</v>
      </c>
      <c r="F2919">
        <v>479.2</v>
      </c>
      <c r="I2919" s="1">
        <v>44552</v>
      </c>
      <c r="J2919" t="s">
        <v>17</v>
      </c>
      <c r="K2919">
        <v>112</v>
      </c>
      <c r="L2919">
        <v>296.89999999999998</v>
      </c>
      <c r="M2919">
        <v>891.4</v>
      </c>
      <c r="N2919">
        <v>1188.3</v>
      </c>
      <c r="Q2919" s="1">
        <v>44552</v>
      </c>
      <c r="R2919" t="s">
        <v>17</v>
      </c>
      <c r="S2919">
        <v>113</v>
      </c>
      <c r="T2919">
        <v>542.5</v>
      </c>
      <c r="U2919">
        <v>1459</v>
      </c>
      <c r="V2919">
        <v>2001.5</v>
      </c>
      <c r="Y2919" s="1">
        <v>44552</v>
      </c>
      <c r="Z2919" t="s">
        <v>18</v>
      </c>
      <c r="AA2919">
        <v>121</v>
      </c>
      <c r="AB2919">
        <v>20.100000000000001</v>
      </c>
      <c r="AC2919">
        <v>97</v>
      </c>
      <c r="AD2919">
        <v>117.1</v>
      </c>
      <c r="AG2919" s="1">
        <v>44552</v>
      </c>
      <c r="AH2919" t="s">
        <v>18</v>
      </c>
      <c r="AI2919">
        <v>122</v>
      </c>
      <c r="AJ2919">
        <v>42.9</v>
      </c>
      <c r="AK2919">
        <v>143.1</v>
      </c>
      <c r="AL2919">
        <v>186</v>
      </c>
      <c r="AO2919" s="1">
        <v>44552</v>
      </c>
      <c r="AP2919" t="s">
        <v>18</v>
      </c>
      <c r="AQ2919">
        <v>123</v>
      </c>
      <c r="AR2919">
        <v>57.5</v>
      </c>
      <c r="AS2919">
        <v>148.1</v>
      </c>
      <c r="AT2919">
        <v>205.6</v>
      </c>
    </row>
    <row r="2920" spans="1:46" x14ac:dyDescent="0.25">
      <c r="A2920" s="1">
        <v>44553</v>
      </c>
      <c r="B2920" t="s">
        <v>17</v>
      </c>
      <c r="C2920">
        <v>111</v>
      </c>
      <c r="D2920">
        <v>103</v>
      </c>
      <c r="E2920">
        <v>376.2</v>
      </c>
      <c r="F2920">
        <v>479.2</v>
      </c>
      <c r="I2920" s="1">
        <v>44553</v>
      </c>
      <c r="J2920" t="s">
        <v>17</v>
      </c>
      <c r="K2920">
        <v>112</v>
      </c>
      <c r="L2920">
        <v>296.8</v>
      </c>
      <c r="M2920">
        <v>891.6</v>
      </c>
      <c r="N2920">
        <v>1188.4000000000001</v>
      </c>
      <c r="Q2920" s="1">
        <v>44553</v>
      </c>
      <c r="R2920" t="s">
        <v>17</v>
      </c>
      <c r="S2920">
        <v>113</v>
      </c>
      <c r="T2920">
        <v>542.4</v>
      </c>
      <c r="U2920">
        <v>1459.3</v>
      </c>
      <c r="V2920">
        <v>2001.7</v>
      </c>
      <c r="Y2920" s="1">
        <v>44553</v>
      </c>
      <c r="Z2920" t="s">
        <v>18</v>
      </c>
      <c r="AA2920">
        <v>121</v>
      </c>
      <c r="AB2920">
        <v>20.100000000000001</v>
      </c>
      <c r="AC2920">
        <v>97</v>
      </c>
      <c r="AD2920">
        <v>117.1</v>
      </c>
      <c r="AG2920" s="1">
        <v>44553</v>
      </c>
      <c r="AH2920" t="s">
        <v>18</v>
      </c>
      <c r="AI2920">
        <v>122</v>
      </c>
      <c r="AJ2920">
        <v>42.9</v>
      </c>
      <c r="AK2920">
        <v>143.1</v>
      </c>
      <c r="AL2920">
        <v>186</v>
      </c>
      <c r="AO2920" s="1">
        <v>44553</v>
      </c>
      <c r="AP2920" t="s">
        <v>18</v>
      </c>
      <c r="AQ2920">
        <v>123</v>
      </c>
      <c r="AR2920">
        <v>57.5</v>
      </c>
      <c r="AS2920">
        <v>148.1</v>
      </c>
      <c r="AT2920">
        <v>205.6</v>
      </c>
    </row>
    <row r="2921" spans="1:46" x14ac:dyDescent="0.25">
      <c r="A2921" s="1">
        <v>44554</v>
      </c>
      <c r="B2921" t="s">
        <v>17</v>
      </c>
      <c r="C2921">
        <v>111</v>
      </c>
      <c r="D2921">
        <v>103</v>
      </c>
      <c r="E2921">
        <v>376.2</v>
      </c>
      <c r="F2921">
        <v>479.2</v>
      </c>
      <c r="I2921" s="1">
        <v>44554</v>
      </c>
      <c r="J2921" t="s">
        <v>17</v>
      </c>
      <c r="K2921">
        <v>112</v>
      </c>
      <c r="L2921">
        <v>296.8</v>
      </c>
      <c r="M2921">
        <v>891.6</v>
      </c>
      <c r="N2921">
        <v>1188.4000000000001</v>
      </c>
      <c r="Q2921" s="1">
        <v>44554</v>
      </c>
      <c r="R2921" t="s">
        <v>17</v>
      </c>
      <c r="S2921">
        <v>113</v>
      </c>
      <c r="T2921">
        <v>542.4</v>
      </c>
      <c r="U2921">
        <v>1459.3</v>
      </c>
      <c r="V2921">
        <v>2001.7</v>
      </c>
      <c r="Y2921" s="1">
        <v>44554</v>
      </c>
      <c r="Z2921" t="s">
        <v>18</v>
      </c>
      <c r="AA2921">
        <v>121</v>
      </c>
      <c r="AB2921">
        <v>20.100000000000001</v>
      </c>
      <c r="AC2921">
        <v>97</v>
      </c>
      <c r="AD2921">
        <v>117.1</v>
      </c>
      <c r="AG2921" s="1">
        <v>44554</v>
      </c>
      <c r="AH2921" t="s">
        <v>18</v>
      </c>
      <c r="AI2921">
        <v>122</v>
      </c>
      <c r="AJ2921">
        <v>42.9</v>
      </c>
      <c r="AK2921">
        <v>143.1</v>
      </c>
      <c r="AL2921">
        <v>186</v>
      </c>
      <c r="AO2921" s="1">
        <v>44554</v>
      </c>
      <c r="AP2921" t="s">
        <v>18</v>
      </c>
      <c r="AQ2921">
        <v>123</v>
      </c>
      <c r="AR2921">
        <v>57.5</v>
      </c>
      <c r="AS2921">
        <v>148.1</v>
      </c>
      <c r="AT2921">
        <v>205.6</v>
      </c>
    </row>
    <row r="2922" spans="1:46" x14ac:dyDescent="0.25">
      <c r="A2922" s="1">
        <v>44555</v>
      </c>
      <c r="B2922" t="s">
        <v>17</v>
      </c>
      <c r="C2922">
        <v>111</v>
      </c>
      <c r="D2922">
        <v>103</v>
      </c>
      <c r="E2922">
        <v>376.2</v>
      </c>
      <c r="F2922">
        <v>479.2</v>
      </c>
      <c r="I2922" s="1">
        <v>44555</v>
      </c>
      <c r="J2922" t="s">
        <v>17</v>
      </c>
      <c r="K2922">
        <v>112</v>
      </c>
      <c r="L2922">
        <v>296.8</v>
      </c>
      <c r="M2922">
        <v>891.6</v>
      </c>
      <c r="N2922">
        <v>1188.4000000000001</v>
      </c>
      <c r="Q2922" s="1">
        <v>44555</v>
      </c>
      <c r="R2922" t="s">
        <v>17</v>
      </c>
      <c r="S2922">
        <v>113</v>
      </c>
      <c r="T2922">
        <v>542.4</v>
      </c>
      <c r="U2922">
        <v>1459.3</v>
      </c>
      <c r="V2922">
        <v>2001.7</v>
      </c>
      <c r="Y2922" s="1">
        <v>44555</v>
      </c>
      <c r="Z2922" t="s">
        <v>18</v>
      </c>
      <c r="AA2922">
        <v>121</v>
      </c>
      <c r="AB2922">
        <v>20.100000000000001</v>
      </c>
      <c r="AC2922">
        <v>97</v>
      </c>
      <c r="AD2922">
        <v>117.1</v>
      </c>
      <c r="AG2922" s="1">
        <v>44555</v>
      </c>
      <c r="AH2922" t="s">
        <v>18</v>
      </c>
      <c r="AI2922">
        <v>122</v>
      </c>
      <c r="AJ2922">
        <v>42.9</v>
      </c>
      <c r="AK2922">
        <v>143.1</v>
      </c>
      <c r="AL2922">
        <v>186</v>
      </c>
      <c r="AO2922" s="1">
        <v>44555</v>
      </c>
      <c r="AP2922" t="s">
        <v>18</v>
      </c>
      <c r="AQ2922">
        <v>123</v>
      </c>
      <c r="AR2922">
        <v>57.5</v>
      </c>
      <c r="AS2922">
        <v>148.1</v>
      </c>
      <c r="AT2922">
        <v>205.6</v>
      </c>
    </row>
    <row r="2923" spans="1:46" x14ac:dyDescent="0.25">
      <c r="A2923" s="1">
        <v>44556</v>
      </c>
      <c r="B2923" t="s">
        <v>17</v>
      </c>
      <c r="C2923">
        <v>111</v>
      </c>
      <c r="D2923">
        <v>103</v>
      </c>
      <c r="E2923">
        <v>376.2</v>
      </c>
      <c r="F2923">
        <v>479.2</v>
      </c>
      <c r="I2923" s="1">
        <v>44556</v>
      </c>
      <c r="J2923" t="s">
        <v>17</v>
      </c>
      <c r="K2923">
        <v>112</v>
      </c>
      <c r="L2923">
        <v>296.8</v>
      </c>
      <c r="M2923">
        <v>891.6</v>
      </c>
      <c r="N2923">
        <v>1188.4000000000001</v>
      </c>
      <c r="Q2923" s="1">
        <v>44556</v>
      </c>
      <c r="R2923" t="s">
        <v>17</v>
      </c>
      <c r="S2923">
        <v>113</v>
      </c>
      <c r="T2923">
        <v>542.4</v>
      </c>
      <c r="U2923">
        <v>1459.3</v>
      </c>
      <c r="V2923">
        <v>2001.7</v>
      </c>
      <c r="Y2923" s="1">
        <v>44556</v>
      </c>
      <c r="Z2923" t="s">
        <v>18</v>
      </c>
      <c r="AA2923">
        <v>121</v>
      </c>
      <c r="AB2923">
        <v>20.100000000000001</v>
      </c>
      <c r="AC2923">
        <v>97</v>
      </c>
      <c r="AD2923">
        <v>117.1</v>
      </c>
      <c r="AG2923" s="1">
        <v>44556</v>
      </c>
      <c r="AH2923" t="s">
        <v>18</v>
      </c>
      <c r="AI2923">
        <v>122</v>
      </c>
      <c r="AJ2923">
        <v>42.9</v>
      </c>
      <c r="AK2923">
        <v>143.1</v>
      </c>
      <c r="AL2923">
        <v>186</v>
      </c>
      <c r="AO2923" s="1">
        <v>44556</v>
      </c>
      <c r="AP2923" t="s">
        <v>18</v>
      </c>
      <c r="AQ2923">
        <v>123</v>
      </c>
      <c r="AR2923">
        <v>57.5</v>
      </c>
      <c r="AS2923">
        <v>148.1</v>
      </c>
      <c r="AT2923">
        <v>205.6</v>
      </c>
    </row>
    <row r="2924" spans="1:46" x14ac:dyDescent="0.25">
      <c r="A2924" s="1">
        <v>44557</v>
      </c>
      <c r="B2924" t="s">
        <v>17</v>
      </c>
      <c r="C2924">
        <v>111</v>
      </c>
      <c r="D2924">
        <v>103</v>
      </c>
      <c r="E2924">
        <v>376.2</v>
      </c>
      <c r="F2924">
        <v>479.2</v>
      </c>
      <c r="I2924" s="1">
        <v>44557</v>
      </c>
      <c r="J2924" t="s">
        <v>17</v>
      </c>
      <c r="K2924">
        <v>112</v>
      </c>
      <c r="L2924">
        <v>296.8</v>
      </c>
      <c r="M2924">
        <v>891.6</v>
      </c>
      <c r="N2924">
        <v>1188.4000000000001</v>
      </c>
      <c r="Q2924" s="1">
        <v>44557</v>
      </c>
      <c r="R2924" t="s">
        <v>17</v>
      </c>
      <c r="S2924">
        <v>113</v>
      </c>
      <c r="T2924">
        <v>542.20000000000005</v>
      </c>
      <c r="U2924">
        <v>1459.5</v>
      </c>
      <c r="V2924">
        <v>2001.7</v>
      </c>
      <c r="Y2924" s="1">
        <v>44557</v>
      </c>
      <c r="Z2924" t="s">
        <v>18</v>
      </c>
      <c r="AA2924">
        <v>121</v>
      </c>
      <c r="AB2924">
        <v>20.100000000000001</v>
      </c>
      <c r="AC2924">
        <v>97</v>
      </c>
      <c r="AD2924">
        <v>117.1</v>
      </c>
      <c r="AG2924" s="1">
        <v>44557</v>
      </c>
      <c r="AH2924" t="s">
        <v>18</v>
      </c>
      <c r="AI2924">
        <v>122</v>
      </c>
      <c r="AJ2924">
        <v>42.9</v>
      </c>
      <c r="AK2924">
        <v>143.1</v>
      </c>
      <c r="AL2924">
        <v>186</v>
      </c>
      <c r="AO2924" s="1">
        <v>44557</v>
      </c>
      <c r="AP2924" t="s">
        <v>18</v>
      </c>
      <c r="AQ2924">
        <v>123</v>
      </c>
      <c r="AR2924">
        <v>57.4</v>
      </c>
      <c r="AS2924">
        <v>148.1</v>
      </c>
      <c r="AT2924">
        <v>205.5</v>
      </c>
    </row>
    <row r="2925" spans="1:46" x14ac:dyDescent="0.25">
      <c r="A2925" s="1">
        <v>44558</v>
      </c>
      <c r="B2925" t="s">
        <v>17</v>
      </c>
      <c r="C2925">
        <v>111</v>
      </c>
      <c r="D2925">
        <v>103.1</v>
      </c>
      <c r="E2925">
        <v>376.1</v>
      </c>
      <c r="F2925">
        <v>479.2</v>
      </c>
      <c r="I2925" s="1">
        <v>44558</v>
      </c>
      <c r="J2925" t="s">
        <v>17</v>
      </c>
      <c r="K2925">
        <v>112</v>
      </c>
      <c r="L2925">
        <v>297</v>
      </c>
      <c r="M2925">
        <v>891.6</v>
      </c>
      <c r="N2925">
        <v>1188.5999999999999</v>
      </c>
      <c r="Q2925" s="1">
        <v>44558</v>
      </c>
      <c r="R2925" t="s">
        <v>17</v>
      </c>
      <c r="S2925">
        <v>113</v>
      </c>
      <c r="T2925">
        <v>541.9</v>
      </c>
      <c r="U2925">
        <v>1459.8</v>
      </c>
      <c r="V2925">
        <v>2001.7</v>
      </c>
      <c r="Y2925" s="1">
        <v>44558</v>
      </c>
      <c r="Z2925" t="s">
        <v>18</v>
      </c>
      <c r="AA2925">
        <v>121</v>
      </c>
      <c r="AB2925">
        <v>20.100000000000001</v>
      </c>
      <c r="AC2925">
        <v>97</v>
      </c>
      <c r="AD2925">
        <v>117.1</v>
      </c>
      <c r="AG2925" s="1">
        <v>44558</v>
      </c>
      <c r="AH2925" t="s">
        <v>18</v>
      </c>
      <c r="AI2925">
        <v>122</v>
      </c>
      <c r="AJ2925">
        <v>42.8</v>
      </c>
      <c r="AK2925">
        <v>143.19999999999999</v>
      </c>
      <c r="AL2925">
        <v>186</v>
      </c>
      <c r="AO2925" s="1">
        <v>44558</v>
      </c>
      <c r="AP2925" t="s">
        <v>18</v>
      </c>
      <c r="AQ2925">
        <v>123</v>
      </c>
      <c r="AR2925">
        <v>57.4</v>
      </c>
      <c r="AS2925">
        <v>148.19999999999999</v>
      </c>
      <c r="AT2925">
        <v>205.6</v>
      </c>
    </row>
    <row r="2926" spans="1:46" x14ac:dyDescent="0.25">
      <c r="A2926" s="1">
        <v>44559</v>
      </c>
      <c r="B2926" t="s">
        <v>17</v>
      </c>
      <c r="C2926">
        <v>111</v>
      </c>
      <c r="D2926">
        <v>103.1</v>
      </c>
      <c r="E2926">
        <v>376.1</v>
      </c>
      <c r="F2926">
        <v>479.2</v>
      </c>
      <c r="I2926" s="1">
        <v>44559</v>
      </c>
      <c r="J2926" t="s">
        <v>17</v>
      </c>
      <c r="K2926">
        <v>112</v>
      </c>
      <c r="L2926">
        <v>296.89999999999998</v>
      </c>
      <c r="M2926">
        <v>891.8</v>
      </c>
      <c r="N2926">
        <v>1188.7</v>
      </c>
      <c r="Q2926" s="1">
        <v>44559</v>
      </c>
      <c r="R2926" t="s">
        <v>17</v>
      </c>
      <c r="S2926">
        <v>113</v>
      </c>
      <c r="T2926">
        <v>541.6</v>
      </c>
      <c r="U2926">
        <v>1460.2</v>
      </c>
      <c r="V2926">
        <v>2001.8</v>
      </c>
      <c r="Y2926" s="1">
        <v>44559</v>
      </c>
      <c r="Z2926" t="s">
        <v>18</v>
      </c>
      <c r="AA2926">
        <v>121</v>
      </c>
      <c r="AB2926">
        <v>20.100000000000001</v>
      </c>
      <c r="AC2926">
        <v>97</v>
      </c>
      <c r="AD2926">
        <v>117.1</v>
      </c>
      <c r="AG2926" s="1">
        <v>44559</v>
      </c>
      <c r="AH2926" t="s">
        <v>18</v>
      </c>
      <c r="AI2926">
        <v>122</v>
      </c>
      <c r="AJ2926">
        <v>42.8</v>
      </c>
      <c r="AK2926">
        <v>143.19999999999999</v>
      </c>
      <c r="AL2926">
        <v>186</v>
      </c>
      <c r="AO2926" s="1">
        <v>44559</v>
      </c>
      <c r="AP2926" t="s">
        <v>18</v>
      </c>
      <c r="AQ2926">
        <v>123</v>
      </c>
      <c r="AR2926">
        <v>57.3</v>
      </c>
      <c r="AS2926">
        <v>148.30000000000001</v>
      </c>
      <c r="AT2926">
        <v>205.6</v>
      </c>
    </row>
    <row r="2927" spans="1:46" x14ac:dyDescent="0.25">
      <c r="A2927" s="1">
        <v>44560</v>
      </c>
      <c r="B2927" t="s">
        <v>17</v>
      </c>
      <c r="C2927">
        <v>111</v>
      </c>
      <c r="D2927">
        <v>103.1</v>
      </c>
      <c r="E2927">
        <v>376.2</v>
      </c>
      <c r="F2927">
        <v>479.3</v>
      </c>
      <c r="I2927" s="1">
        <v>44560</v>
      </c>
      <c r="J2927" t="s">
        <v>17</v>
      </c>
      <c r="K2927">
        <v>112</v>
      </c>
      <c r="L2927">
        <v>296.8</v>
      </c>
      <c r="M2927">
        <v>892.2</v>
      </c>
      <c r="N2927">
        <v>1189</v>
      </c>
      <c r="Q2927" s="1">
        <v>44560</v>
      </c>
      <c r="R2927" t="s">
        <v>17</v>
      </c>
      <c r="S2927">
        <v>113</v>
      </c>
      <c r="T2927">
        <v>541.29999999999995</v>
      </c>
      <c r="U2927">
        <v>1460.5</v>
      </c>
      <c r="V2927">
        <v>2001.8</v>
      </c>
      <c r="Y2927" s="1">
        <v>44560</v>
      </c>
      <c r="Z2927" t="s">
        <v>18</v>
      </c>
      <c r="AA2927">
        <v>121</v>
      </c>
      <c r="AB2927">
        <v>20</v>
      </c>
      <c r="AC2927">
        <v>97</v>
      </c>
      <c r="AD2927">
        <v>117</v>
      </c>
      <c r="AG2927" s="1">
        <v>44560</v>
      </c>
      <c r="AH2927" t="s">
        <v>18</v>
      </c>
      <c r="AI2927">
        <v>122</v>
      </c>
      <c r="AJ2927">
        <v>42.7</v>
      </c>
      <c r="AK2927">
        <v>143.30000000000001</v>
      </c>
      <c r="AL2927">
        <v>186</v>
      </c>
      <c r="AO2927" s="1">
        <v>44560</v>
      </c>
      <c r="AP2927" t="s">
        <v>18</v>
      </c>
      <c r="AQ2927">
        <v>123</v>
      </c>
      <c r="AR2927">
        <v>57.2</v>
      </c>
      <c r="AS2927">
        <v>148.30000000000001</v>
      </c>
      <c r="AT2927">
        <v>205.5</v>
      </c>
    </row>
    <row r="2928" spans="1:46" x14ac:dyDescent="0.25">
      <c r="A2928" s="1">
        <v>44561</v>
      </c>
      <c r="B2928" t="s">
        <v>17</v>
      </c>
      <c r="C2928">
        <v>111</v>
      </c>
      <c r="D2928">
        <v>103</v>
      </c>
      <c r="E2928">
        <v>376.4</v>
      </c>
      <c r="F2928">
        <v>479.4</v>
      </c>
      <c r="I2928" s="1">
        <v>44561</v>
      </c>
      <c r="J2928" t="s">
        <v>17</v>
      </c>
      <c r="K2928">
        <v>112</v>
      </c>
      <c r="L2928">
        <v>296.7</v>
      </c>
      <c r="M2928">
        <v>892.5</v>
      </c>
      <c r="N2928">
        <v>1189.2</v>
      </c>
      <c r="Q2928" s="1">
        <v>44561</v>
      </c>
      <c r="R2928" t="s">
        <v>17</v>
      </c>
      <c r="S2928">
        <v>113</v>
      </c>
      <c r="T2928">
        <v>541.20000000000005</v>
      </c>
      <c r="U2928">
        <v>1460.8</v>
      </c>
      <c r="V2928">
        <v>2002</v>
      </c>
      <c r="Y2928" s="1">
        <v>44561</v>
      </c>
      <c r="Z2928" t="s">
        <v>18</v>
      </c>
      <c r="AA2928">
        <v>121</v>
      </c>
      <c r="AB2928">
        <v>20</v>
      </c>
      <c r="AC2928">
        <v>97.1</v>
      </c>
      <c r="AD2928">
        <v>117.1</v>
      </c>
      <c r="AG2928" s="1">
        <v>44561</v>
      </c>
      <c r="AH2928" t="s">
        <v>18</v>
      </c>
      <c r="AI2928">
        <v>122</v>
      </c>
      <c r="AJ2928">
        <v>42.7</v>
      </c>
      <c r="AK2928">
        <v>143.4</v>
      </c>
      <c r="AL2928">
        <v>186.1</v>
      </c>
      <c r="AO2928" s="1">
        <v>44561</v>
      </c>
      <c r="AP2928" t="s">
        <v>18</v>
      </c>
      <c r="AQ2928">
        <v>123</v>
      </c>
      <c r="AR2928">
        <v>57.2</v>
      </c>
      <c r="AS2928">
        <v>148.30000000000001</v>
      </c>
      <c r="AT2928">
        <v>205.5</v>
      </c>
    </row>
    <row r="2929" spans="1:46" x14ac:dyDescent="0.25">
      <c r="A2929" s="1">
        <v>44562</v>
      </c>
      <c r="B2929" t="s">
        <v>17</v>
      </c>
      <c r="C2929">
        <v>111</v>
      </c>
      <c r="D2929">
        <v>104.3</v>
      </c>
      <c r="E2929">
        <v>379.7</v>
      </c>
      <c r="F2929">
        <v>484</v>
      </c>
      <c r="I2929" s="1">
        <v>44562</v>
      </c>
      <c r="J2929" t="s">
        <v>17</v>
      </c>
      <c r="K2929">
        <v>112</v>
      </c>
      <c r="L2929">
        <v>291.89999999999998</v>
      </c>
      <c r="M2929">
        <v>869.1</v>
      </c>
      <c r="N2929">
        <v>1161</v>
      </c>
      <c r="Q2929" s="1">
        <v>44562</v>
      </c>
      <c r="R2929" t="s">
        <v>17</v>
      </c>
      <c r="S2929">
        <v>113</v>
      </c>
      <c r="T2929">
        <v>561.4</v>
      </c>
      <c r="U2929">
        <v>1542.3</v>
      </c>
      <c r="V2929">
        <v>2103.6999999999998</v>
      </c>
      <c r="Y2929" s="1">
        <v>44562</v>
      </c>
      <c r="Z2929" t="s">
        <v>18</v>
      </c>
      <c r="AA2929">
        <v>121</v>
      </c>
      <c r="AB2929">
        <v>19.899999999999999</v>
      </c>
      <c r="AC2929">
        <v>99</v>
      </c>
      <c r="AD2929">
        <v>118.9</v>
      </c>
      <c r="AG2929" s="1">
        <v>44562</v>
      </c>
      <c r="AH2929" t="s">
        <v>18</v>
      </c>
      <c r="AI2929">
        <v>122</v>
      </c>
      <c r="AJ2929">
        <v>42.2</v>
      </c>
      <c r="AK2929">
        <v>136.69999999999999</v>
      </c>
      <c r="AL2929">
        <v>178.9</v>
      </c>
      <c r="AO2929" s="1">
        <v>44562</v>
      </c>
      <c r="AP2929" t="s">
        <v>18</v>
      </c>
      <c r="AQ2929">
        <v>123</v>
      </c>
      <c r="AR2929">
        <v>59.6</v>
      </c>
      <c r="AS2929">
        <v>157.19999999999999</v>
      </c>
      <c r="AT2929">
        <v>216.8</v>
      </c>
    </row>
    <row r="2930" spans="1:46" x14ac:dyDescent="0.25">
      <c r="A2930" s="1">
        <v>44563</v>
      </c>
      <c r="B2930" t="s">
        <v>17</v>
      </c>
      <c r="C2930">
        <v>111</v>
      </c>
      <c r="D2930">
        <v>104.3</v>
      </c>
      <c r="E2930">
        <v>379.7</v>
      </c>
      <c r="F2930">
        <v>484</v>
      </c>
      <c r="I2930" s="1">
        <v>44563</v>
      </c>
      <c r="J2930" t="s">
        <v>17</v>
      </c>
      <c r="K2930">
        <v>112</v>
      </c>
      <c r="L2930">
        <v>291.89999999999998</v>
      </c>
      <c r="M2930">
        <v>869.1</v>
      </c>
      <c r="N2930">
        <v>1161</v>
      </c>
      <c r="Q2930" s="1">
        <v>44563</v>
      </c>
      <c r="R2930" t="s">
        <v>17</v>
      </c>
      <c r="S2930">
        <v>113</v>
      </c>
      <c r="T2930">
        <v>561.4</v>
      </c>
      <c r="U2930">
        <v>1542.3</v>
      </c>
      <c r="V2930">
        <v>2103.6999999999998</v>
      </c>
      <c r="Y2930" s="1">
        <v>44563</v>
      </c>
      <c r="Z2930" t="s">
        <v>18</v>
      </c>
      <c r="AA2930">
        <v>121</v>
      </c>
      <c r="AB2930">
        <v>19.899999999999999</v>
      </c>
      <c r="AC2930">
        <v>99</v>
      </c>
      <c r="AD2930">
        <v>118.9</v>
      </c>
      <c r="AG2930" s="1">
        <v>44563</v>
      </c>
      <c r="AH2930" t="s">
        <v>18</v>
      </c>
      <c r="AI2930">
        <v>122</v>
      </c>
      <c r="AJ2930">
        <v>42.2</v>
      </c>
      <c r="AK2930">
        <v>136.69999999999999</v>
      </c>
      <c r="AL2930">
        <v>178.9</v>
      </c>
      <c r="AO2930" s="1">
        <v>44563</v>
      </c>
      <c r="AP2930" t="s">
        <v>18</v>
      </c>
      <c r="AQ2930">
        <v>123</v>
      </c>
      <c r="AR2930">
        <v>59.6</v>
      </c>
      <c r="AS2930">
        <v>157.19999999999999</v>
      </c>
      <c r="AT2930">
        <v>216.8</v>
      </c>
    </row>
    <row r="2931" spans="1:46" x14ac:dyDescent="0.25">
      <c r="A2931" s="1">
        <v>44564</v>
      </c>
      <c r="B2931" t="s">
        <v>17</v>
      </c>
      <c r="C2931">
        <v>111</v>
      </c>
      <c r="D2931">
        <v>104.4</v>
      </c>
      <c r="E2931">
        <v>379.6</v>
      </c>
      <c r="F2931">
        <v>484</v>
      </c>
      <c r="I2931" s="1">
        <v>44564</v>
      </c>
      <c r="J2931" t="s">
        <v>17</v>
      </c>
      <c r="K2931">
        <v>112</v>
      </c>
      <c r="L2931">
        <v>292.10000000000002</v>
      </c>
      <c r="M2931">
        <v>868.9</v>
      </c>
      <c r="N2931">
        <v>1161</v>
      </c>
      <c r="Q2931" s="1">
        <v>44564</v>
      </c>
      <c r="R2931" t="s">
        <v>17</v>
      </c>
      <c r="S2931">
        <v>113</v>
      </c>
      <c r="T2931">
        <v>561.4</v>
      </c>
      <c r="U2931">
        <v>1542.3</v>
      </c>
      <c r="V2931">
        <v>2103.6999999999998</v>
      </c>
      <c r="Y2931" s="1">
        <v>44564</v>
      </c>
      <c r="Z2931" t="s">
        <v>18</v>
      </c>
      <c r="AA2931">
        <v>121</v>
      </c>
      <c r="AB2931">
        <v>19.899999999999999</v>
      </c>
      <c r="AC2931">
        <v>99</v>
      </c>
      <c r="AD2931">
        <v>118.9</v>
      </c>
      <c r="AG2931" s="1">
        <v>44564</v>
      </c>
      <c r="AH2931" t="s">
        <v>18</v>
      </c>
      <c r="AI2931">
        <v>122</v>
      </c>
      <c r="AJ2931">
        <v>42.2</v>
      </c>
      <c r="AK2931">
        <v>136.69999999999999</v>
      </c>
      <c r="AL2931">
        <v>178.9</v>
      </c>
      <c r="AO2931" s="1">
        <v>44564</v>
      </c>
      <c r="AP2931" t="s">
        <v>18</v>
      </c>
      <c r="AQ2931">
        <v>123</v>
      </c>
      <c r="AR2931">
        <v>59.5</v>
      </c>
      <c r="AS2931">
        <v>157.30000000000001</v>
      </c>
      <c r="AT2931">
        <v>216.8</v>
      </c>
    </row>
    <row r="2932" spans="1:46" x14ac:dyDescent="0.25">
      <c r="A2932" s="1">
        <v>44565</v>
      </c>
      <c r="B2932" t="s">
        <v>17</v>
      </c>
      <c r="C2932">
        <v>111</v>
      </c>
      <c r="D2932">
        <v>104.4</v>
      </c>
      <c r="E2932">
        <v>379.4</v>
      </c>
      <c r="F2932">
        <v>483.8</v>
      </c>
      <c r="I2932" s="1">
        <v>44565</v>
      </c>
      <c r="J2932" t="s">
        <v>17</v>
      </c>
      <c r="K2932">
        <v>112</v>
      </c>
      <c r="L2932">
        <v>292.10000000000002</v>
      </c>
      <c r="M2932">
        <v>868.6</v>
      </c>
      <c r="N2932">
        <v>1160.7</v>
      </c>
      <c r="Q2932" s="1">
        <v>44565</v>
      </c>
      <c r="R2932" t="s">
        <v>17</v>
      </c>
      <c r="S2932">
        <v>113</v>
      </c>
      <c r="T2932">
        <v>561.20000000000005</v>
      </c>
      <c r="U2932">
        <v>1542.1</v>
      </c>
      <c r="V2932">
        <v>2103.3000000000002</v>
      </c>
      <c r="Y2932" s="1">
        <v>44565</v>
      </c>
      <c r="Z2932" t="s">
        <v>18</v>
      </c>
      <c r="AA2932">
        <v>121</v>
      </c>
      <c r="AB2932">
        <v>19.899999999999999</v>
      </c>
      <c r="AC2932">
        <v>99</v>
      </c>
      <c r="AD2932">
        <v>118.9</v>
      </c>
      <c r="AG2932" s="1">
        <v>44565</v>
      </c>
      <c r="AH2932" t="s">
        <v>18</v>
      </c>
      <c r="AI2932">
        <v>122</v>
      </c>
      <c r="AJ2932">
        <v>42.2</v>
      </c>
      <c r="AK2932">
        <v>136.69999999999999</v>
      </c>
      <c r="AL2932">
        <v>178.9</v>
      </c>
      <c r="AO2932" s="1">
        <v>44565</v>
      </c>
      <c r="AP2932" t="s">
        <v>18</v>
      </c>
      <c r="AQ2932">
        <v>123</v>
      </c>
      <c r="AR2932">
        <v>59.5</v>
      </c>
      <c r="AS2932">
        <v>157.4</v>
      </c>
      <c r="AT2932">
        <v>216.9</v>
      </c>
    </row>
    <row r="2933" spans="1:46" x14ac:dyDescent="0.25">
      <c r="A2933" s="1">
        <v>44566</v>
      </c>
      <c r="B2933" t="s">
        <v>17</v>
      </c>
      <c r="C2933">
        <v>111</v>
      </c>
      <c r="D2933">
        <v>104.3</v>
      </c>
      <c r="E2933">
        <v>379.4</v>
      </c>
      <c r="F2933">
        <v>483.7</v>
      </c>
      <c r="I2933" s="1">
        <v>44566</v>
      </c>
      <c r="J2933" t="s">
        <v>17</v>
      </c>
      <c r="K2933">
        <v>112</v>
      </c>
      <c r="L2933">
        <v>291.8</v>
      </c>
      <c r="M2933">
        <v>868.9</v>
      </c>
      <c r="N2933">
        <v>1160.7</v>
      </c>
      <c r="Q2933" s="1">
        <v>44566</v>
      </c>
      <c r="R2933" t="s">
        <v>17</v>
      </c>
      <c r="S2933">
        <v>113</v>
      </c>
      <c r="T2933">
        <v>560.79999999999995</v>
      </c>
      <c r="U2933">
        <v>1542.4</v>
      </c>
      <c r="V2933">
        <v>2103.1999999999998</v>
      </c>
      <c r="Y2933" s="1">
        <v>44566</v>
      </c>
      <c r="Z2933" t="s">
        <v>18</v>
      </c>
      <c r="AA2933">
        <v>121</v>
      </c>
      <c r="AB2933">
        <v>19.8</v>
      </c>
      <c r="AC2933">
        <v>99</v>
      </c>
      <c r="AD2933">
        <v>118.8</v>
      </c>
      <c r="AG2933" s="1">
        <v>44566</v>
      </c>
      <c r="AH2933" t="s">
        <v>18</v>
      </c>
      <c r="AI2933">
        <v>122</v>
      </c>
      <c r="AJ2933">
        <v>42.1</v>
      </c>
      <c r="AK2933">
        <v>136.69999999999999</v>
      </c>
      <c r="AL2933">
        <v>178.8</v>
      </c>
      <c r="AO2933" s="1">
        <v>44566</v>
      </c>
      <c r="AP2933" t="s">
        <v>18</v>
      </c>
      <c r="AQ2933">
        <v>123</v>
      </c>
      <c r="AR2933">
        <v>59.4</v>
      </c>
      <c r="AS2933">
        <v>157.4</v>
      </c>
      <c r="AT2933">
        <v>216.8</v>
      </c>
    </row>
    <row r="2934" spans="1:46" x14ac:dyDescent="0.25">
      <c r="A2934" s="1">
        <v>44567</v>
      </c>
      <c r="B2934" t="s">
        <v>17</v>
      </c>
      <c r="C2934">
        <v>111</v>
      </c>
      <c r="D2934">
        <v>104.2</v>
      </c>
      <c r="E2934">
        <v>379.6</v>
      </c>
      <c r="F2934">
        <v>483.8</v>
      </c>
      <c r="I2934" s="1">
        <v>44567</v>
      </c>
      <c r="J2934" t="s">
        <v>17</v>
      </c>
      <c r="K2934">
        <v>112</v>
      </c>
      <c r="L2934">
        <v>291.5</v>
      </c>
      <c r="M2934">
        <v>869.5</v>
      </c>
      <c r="N2934">
        <v>1161</v>
      </c>
      <c r="Q2934" s="1">
        <v>44567</v>
      </c>
      <c r="R2934" t="s">
        <v>17</v>
      </c>
      <c r="S2934">
        <v>113</v>
      </c>
      <c r="T2934">
        <v>560.4</v>
      </c>
      <c r="U2934">
        <v>1542.9</v>
      </c>
      <c r="V2934">
        <v>2103.3000000000002</v>
      </c>
      <c r="Y2934" s="1">
        <v>44567</v>
      </c>
      <c r="Z2934" t="s">
        <v>18</v>
      </c>
      <c r="AA2934">
        <v>121</v>
      </c>
      <c r="AB2934">
        <v>19.8</v>
      </c>
      <c r="AC2934">
        <v>99</v>
      </c>
      <c r="AD2934">
        <v>118.8</v>
      </c>
      <c r="AG2934" s="1">
        <v>44567</v>
      </c>
      <c r="AH2934" t="s">
        <v>18</v>
      </c>
      <c r="AI2934">
        <v>122</v>
      </c>
      <c r="AJ2934">
        <v>42.1</v>
      </c>
      <c r="AK2934">
        <v>136.9</v>
      </c>
      <c r="AL2934">
        <v>179</v>
      </c>
      <c r="AO2934" s="1">
        <v>44567</v>
      </c>
      <c r="AP2934" t="s">
        <v>18</v>
      </c>
      <c r="AQ2934">
        <v>123</v>
      </c>
      <c r="AR2934">
        <v>59.4</v>
      </c>
      <c r="AS2934">
        <v>157.4</v>
      </c>
      <c r="AT2934">
        <v>216.8</v>
      </c>
    </row>
    <row r="2935" spans="1:46" x14ac:dyDescent="0.25">
      <c r="A2935" s="1">
        <v>44568</v>
      </c>
      <c r="B2935" t="s">
        <v>17</v>
      </c>
      <c r="C2935">
        <v>111</v>
      </c>
      <c r="D2935">
        <v>104.4</v>
      </c>
      <c r="E2935">
        <v>379.5</v>
      </c>
      <c r="F2935">
        <v>483.9</v>
      </c>
      <c r="I2935" s="1">
        <v>44568</v>
      </c>
      <c r="J2935" t="s">
        <v>17</v>
      </c>
      <c r="K2935">
        <v>112</v>
      </c>
      <c r="L2935">
        <v>291.7</v>
      </c>
      <c r="M2935">
        <v>869.4</v>
      </c>
      <c r="N2935">
        <v>1161.0999999999999</v>
      </c>
      <c r="Q2935" s="1">
        <v>44568</v>
      </c>
      <c r="R2935" t="s">
        <v>17</v>
      </c>
      <c r="S2935">
        <v>113</v>
      </c>
      <c r="T2935">
        <v>560.29999999999995</v>
      </c>
      <c r="U2935">
        <v>1543.1</v>
      </c>
      <c r="V2935">
        <v>2103.4</v>
      </c>
      <c r="Y2935" s="1">
        <v>44568</v>
      </c>
      <c r="Z2935" t="s">
        <v>18</v>
      </c>
      <c r="AA2935">
        <v>121</v>
      </c>
      <c r="AB2935">
        <v>19.8</v>
      </c>
      <c r="AC2935">
        <v>99</v>
      </c>
      <c r="AD2935">
        <v>118.8</v>
      </c>
      <c r="AG2935" s="1">
        <v>44568</v>
      </c>
      <c r="AH2935" t="s">
        <v>18</v>
      </c>
      <c r="AI2935">
        <v>122</v>
      </c>
      <c r="AJ2935">
        <v>42.1</v>
      </c>
      <c r="AK2935">
        <v>136.80000000000001</v>
      </c>
      <c r="AL2935">
        <v>178.9</v>
      </c>
      <c r="AO2935" s="1">
        <v>44568</v>
      </c>
      <c r="AP2935" t="s">
        <v>18</v>
      </c>
      <c r="AQ2935">
        <v>123</v>
      </c>
      <c r="AR2935">
        <v>59.3</v>
      </c>
      <c r="AS2935">
        <v>157.5</v>
      </c>
      <c r="AT2935">
        <v>216.8</v>
      </c>
    </row>
    <row r="2936" spans="1:46" x14ac:dyDescent="0.25">
      <c r="A2936" s="1">
        <v>44569</v>
      </c>
      <c r="B2936" t="s">
        <v>17</v>
      </c>
      <c r="C2936">
        <v>111</v>
      </c>
      <c r="D2936">
        <v>104.4</v>
      </c>
      <c r="E2936">
        <v>379.5</v>
      </c>
      <c r="F2936">
        <v>483.9</v>
      </c>
      <c r="I2936" s="1">
        <v>44569</v>
      </c>
      <c r="J2936" t="s">
        <v>17</v>
      </c>
      <c r="K2936">
        <v>112</v>
      </c>
      <c r="L2936">
        <v>291.7</v>
      </c>
      <c r="M2936">
        <v>869.4</v>
      </c>
      <c r="N2936">
        <v>1161.0999999999999</v>
      </c>
      <c r="Q2936" s="1">
        <v>44569</v>
      </c>
      <c r="R2936" t="s">
        <v>17</v>
      </c>
      <c r="S2936">
        <v>113</v>
      </c>
      <c r="T2936">
        <v>560.29999999999995</v>
      </c>
      <c r="U2936">
        <v>1543.1</v>
      </c>
      <c r="V2936">
        <v>2103.4</v>
      </c>
      <c r="Y2936" s="1">
        <v>44569</v>
      </c>
      <c r="Z2936" t="s">
        <v>18</v>
      </c>
      <c r="AA2936">
        <v>121</v>
      </c>
      <c r="AB2936">
        <v>19.8</v>
      </c>
      <c r="AC2936">
        <v>99</v>
      </c>
      <c r="AD2936">
        <v>118.8</v>
      </c>
      <c r="AG2936" s="1">
        <v>44569</v>
      </c>
      <c r="AH2936" t="s">
        <v>18</v>
      </c>
      <c r="AI2936">
        <v>122</v>
      </c>
      <c r="AJ2936">
        <v>42.1</v>
      </c>
      <c r="AK2936">
        <v>136.80000000000001</v>
      </c>
      <c r="AL2936">
        <v>178.9</v>
      </c>
      <c r="AO2936" s="1">
        <v>44569</v>
      </c>
      <c r="AP2936" t="s">
        <v>18</v>
      </c>
      <c r="AQ2936">
        <v>123</v>
      </c>
      <c r="AR2936">
        <v>59.3</v>
      </c>
      <c r="AS2936">
        <v>157.5</v>
      </c>
      <c r="AT2936">
        <v>216.8</v>
      </c>
    </row>
    <row r="2937" spans="1:46" x14ac:dyDescent="0.25">
      <c r="A2937" s="1">
        <v>44570</v>
      </c>
      <c r="B2937" t="s">
        <v>17</v>
      </c>
      <c r="C2937">
        <v>111</v>
      </c>
      <c r="D2937">
        <v>104.4</v>
      </c>
      <c r="E2937">
        <v>379.5</v>
      </c>
      <c r="F2937">
        <v>483.9</v>
      </c>
      <c r="I2937" s="1">
        <v>44570</v>
      </c>
      <c r="J2937" t="s">
        <v>17</v>
      </c>
      <c r="K2937">
        <v>112</v>
      </c>
      <c r="L2937">
        <v>291.7</v>
      </c>
      <c r="M2937">
        <v>869.4</v>
      </c>
      <c r="N2937">
        <v>1161.0999999999999</v>
      </c>
      <c r="Q2937" s="1">
        <v>44570</v>
      </c>
      <c r="R2937" t="s">
        <v>17</v>
      </c>
      <c r="S2937">
        <v>113</v>
      </c>
      <c r="T2937">
        <v>560.29999999999995</v>
      </c>
      <c r="U2937">
        <v>1543.1</v>
      </c>
      <c r="V2937">
        <v>2103.4</v>
      </c>
      <c r="Y2937" s="1">
        <v>44570</v>
      </c>
      <c r="Z2937" t="s">
        <v>18</v>
      </c>
      <c r="AA2937">
        <v>121</v>
      </c>
      <c r="AB2937">
        <v>19.8</v>
      </c>
      <c r="AC2937">
        <v>99</v>
      </c>
      <c r="AD2937">
        <v>118.8</v>
      </c>
      <c r="AG2937" s="1">
        <v>44570</v>
      </c>
      <c r="AH2937" t="s">
        <v>18</v>
      </c>
      <c r="AI2937">
        <v>122</v>
      </c>
      <c r="AJ2937">
        <v>42.1</v>
      </c>
      <c r="AK2937">
        <v>136.80000000000001</v>
      </c>
      <c r="AL2937">
        <v>178.9</v>
      </c>
      <c r="AO2937" s="1">
        <v>44570</v>
      </c>
      <c r="AP2937" t="s">
        <v>18</v>
      </c>
      <c r="AQ2937">
        <v>123</v>
      </c>
      <c r="AR2937">
        <v>59.3</v>
      </c>
      <c r="AS2937">
        <v>157.5</v>
      </c>
      <c r="AT2937">
        <v>216.8</v>
      </c>
    </row>
    <row r="2938" spans="1:46" x14ac:dyDescent="0.25">
      <c r="A2938" s="1">
        <v>44571</v>
      </c>
      <c r="B2938" t="s">
        <v>17</v>
      </c>
      <c r="C2938">
        <v>111</v>
      </c>
      <c r="D2938">
        <v>104.3</v>
      </c>
      <c r="E2938">
        <v>379.5</v>
      </c>
      <c r="F2938">
        <v>483.8</v>
      </c>
      <c r="I2938" s="1">
        <v>44571</v>
      </c>
      <c r="J2938" t="s">
        <v>17</v>
      </c>
      <c r="K2938">
        <v>112</v>
      </c>
      <c r="L2938">
        <v>291.60000000000002</v>
      </c>
      <c r="M2938">
        <v>869.7</v>
      </c>
      <c r="N2938">
        <v>1161.3</v>
      </c>
      <c r="Q2938" s="1">
        <v>44571</v>
      </c>
      <c r="R2938" t="s">
        <v>17</v>
      </c>
      <c r="S2938">
        <v>113</v>
      </c>
      <c r="T2938">
        <v>559.79999999999995</v>
      </c>
      <c r="U2938">
        <v>1543.5</v>
      </c>
      <c r="V2938">
        <v>2103.3000000000002</v>
      </c>
      <c r="Y2938" s="1">
        <v>44571</v>
      </c>
      <c r="Z2938" t="s">
        <v>18</v>
      </c>
      <c r="AA2938">
        <v>121</v>
      </c>
      <c r="AB2938">
        <v>19.8</v>
      </c>
      <c r="AC2938">
        <v>99</v>
      </c>
      <c r="AD2938">
        <v>118.8</v>
      </c>
      <c r="AG2938" s="1">
        <v>44571</v>
      </c>
      <c r="AH2938" t="s">
        <v>18</v>
      </c>
      <c r="AI2938">
        <v>122</v>
      </c>
      <c r="AJ2938">
        <v>42</v>
      </c>
      <c r="AK2938">
        <v>137</v>
      </c>
      <c r="AL2938">
        <v>179</v>
      </c>
      <c r="AO2938" s="1">
        <v>44571</v>
      </c>
      <c r="AP2938" t="s">
        <v>18</v>
      </c>
      <c r="AQ2938">
        <v>123</v>
      </c>
      <c r="AR2938">
        <v>59.2</v>
      </c>
      <c r="AS2938">
        <v>157.6</v>
      </c>
      <c r="AT2938">
        <v>216.8</v>
      </c>
    </row>
    <row r="2939" spans="1:46" x14ac:dyDescent="0.25">
      <c r="A2939" s="1">
        <v>44572</v>
      </c>
      <c r="B2939" t="s">
        <v>17</v>
      </c>
      <c r="C2939">
        <v>111</v>
      </c>
      <c r="D2939">
        <v>104.3</v>
      </c>
      <c r="E2939">
        <v>379.6</v>
      </c>
      <c r="F2939">
        <v>483.9</v>
      </c>
      <c r="I2939" s="1">
        <v>44572</v>
      </c>
      <c r="J2939" t="s">
        <v>17</v>
      </c>
      <c r="K2939">
        <v>112</v>
      </c>
      <c r="L2939">
        <v>291.39999999999998</v>
      </c>
      <c r="M2939">
        <v>870.1</v>
      </c>
      <c r="N2939">
        <v>1161.5</v>
      </c>
      <c r="Q2939" s="1">
        <v>44572</v>
      </c>
      <c r="R2939" t="s">
        <v>17</v>
      </c>
      <c r="S2939">
        <v>113</v>
      </c>
      <c r="T2939">
        <v>559.29999999999995</v>
      </c>
      <c r="U2939">
        <v>1544</v>
      </c>
      <c r="V2939">
        <v>2103.3000000000002</v>
      </c>
      <c r="Y2939" s="1">
        <v>44572</v>
      </c>
      <c r="Z2939" t="s">
        <v>18</v>
      </c>
      <c r="AA2939">
        <v>121</v>
      </c>
      <c r="AB2939">
        <v>19.8</v>
      </c>
      <c r="AC2939">
        <v>99.1</v>
      </c>
      <c r="AD2939">
        <v>118.9</v>
      </c>
      <c r="AG2939" s="1">
        <v>44572</v>
      </c>
      <c r="AH2939" t="s">
        <v>18</v>
      </c>
      <c r="AI2939">
        <v>122</v>
      </c>
      <c r="AJ2939">
        <v>42</v>
      </c>
      <c r="AK2939">
        <v>137</v>
      </c>
      <c r="AL2939">
        <v>179</v>
      </c>
      <c r="AO2939" s="1">
        <v>44572</v>
      </c>
      <c r="AP2939" t="s">
        <v>18</v>
      </c>
      <c r="AQ2939">
        <v>123</v>
      </c>
      <c r="AR2939">
        <v>59.2</v>
      </c>
      <c r="AS2939">
        <v>157.69999999999999</v>
      </c>
      <c r="AT2939">
        <v>216.9</v>
      </c>
    </row>
    <row r="2940" spans="1:46" x14ac:dyDescent="0.25">
      <c r="A2940" s="1">
        <v>44573</v>
      </c>
      <c r="B2940" t="s">
        <v>17</v>
      </c>
      <c r="C2940">
        <v>111</v>
      </c>
      <c r="D2940">
        <v>104.4</v>
      </c>
      <c r="E2940">
        <v>379.6</v>
      </c>
      <c r="F2940">
        <v>484</v>
      </c>
      <c r="I2940" s="1">
        <v>44573</v>
      </c>
      <c r="J2940" t="s">
        <v>17</v>
      </c>
      <c r="K2940">
        <v>112</v>
      </c>
      <c r="L2940">
        <v>291.5</v>
      </c>
      <c r="M2940">
        <v>870.3</v>
      </c>
      <c r="N2940">
        <v>1161.8</v>
      </c>
      <c r="Q2940" s="1">
        <v>44573</v>
      </c>
      <c r="R2940" t="s">
        <v>17</v>
      </c>
      <c r="S2940">
        <v>113</v>
      </c>
      <c r="T2940">
        <v>559.1</v>
      </c>
      <c r="U2940">
        <v>1544.3</v>
      </c>
      <c r="V2940">
        <v>2103.4</v>
      </c>
      <c r="Y2940" s="1">
        <v>44573</v>
      </c>
      <c r="Z2940" t="s">
        <v>18</v>
      </c>
      <c r="AA2940">
        <v>121</v>
      </c>
      <c r="AB2940">
        <v>19.8</v>
      </c>
      <c r="AC2940">
        <v>99.1</v>
      </c>
      <c r="AD2940">
        <v>118.9</v>
      </c>
      <c r="AG2940" s="1">
        <v>44573</v>
      </c>
      <c r="AH2940" t="s">
        <v>18</v>
      </c>
      <c r="AI2940">
        <v>122</v>
      </c>
      <c r="AJ2940">
        <v>42</v>
      </c>
      <c r="AK2940">
        <v>137.1</v>
      </c>
      <c r="AL2940">
        <v>179.1</v>
      </c>
      <c r="AO2940" s="1">
        <v>44573</v>
      </c>
      <c r="AP2940" t="s">
        <v>18</v>
      </c>
      <c r="AQ2940">
        <v>123</v>
      </c>
      <c r="AR2940">
        <v>59.1</v>
      </c>
      <c r="AS2940">
        <v>157.80000000000001</v>
      </c>
      <c r="AT2940">
        <v>216.9</v>
      </c>
    </row>
    <row r="2941" spans="1:46" x14ac:dyDescent="0.25">
      <c r="A2941" s="1">
        <v>44574</v>
      </c>
      <c r="B2941" t="s">
        <v>17</v>
      </c>
      <c r="C2941">
        <v>111</v>
      </c>
      <c r="D2941">
        <v>104.3</v>
      </c>
      <c r="E2941">
        <v>379.7</v>
      </c>
      <c r="F2941">
        <v>484</v>
      </c>
      <c r="I2941" s="1">
        <v>44574</v>
      </c>
      <c r="J2941" t="s">
        <v>17</v>
      </c>
      <c r="K2941">
        <v>112</v>
      </c>
      <c r="L2941">
        <v>291.39999999999998</v>
      </c>
      <c r="M2941">
        <v>870.6</v>
      </c>
      <c r="N2941">
        <v>1162</v>
      </c>
      <c r="Q2941" s="1">
        <v>44574</v>
      </c>
      <c r="R2941" t="s">
        <v>17</v>
      </c>
      <c r="S2941">
        <v>113</v>
      </c>
      <c r="T2941">
        <v>558.9</v>
      </c>
      <c r="U2941">
        <v>1544.7</v>
      </c>
      <c r="V2941">
        <v>2103.6</v>
      </c>
      <c r="Y2941" s="1">
        <v>44574</v>
      </c>
      <c r="Z2941" t="s">
        <v>18</v>
      </c>
      <c r="AA2941">
        <v>121</v>
      </c>
      <c r="AB2941">
        <v>19.8</v>
      </c>
      <c r="AC2941">
        <v>99.1</v>
      </c>
      <c r="AD2941">
        <v>118.9</v>
      </c>
      <c r="AG2941" s="1">
        <v>44574</v>
      </c>
      <c r="AH2941" t="s">
        <v>18</v>
      </c>
      <c r="AI2941">
        <v>122</v>
      </c>
      <c r="AJ2941">
        <v>42</v>
      </c>
      <c r="AK2941">
        <v>137.1</v>
      </c>
      <c r="AL2941">
        <v>179.1</v>
      </c>
      <c r="AO2941" s="1">
        <v>44574</v>
      </c>
      <c r="AP2941" t="s">
        <v>18</v>
      </c>
      <c r="AQ2941">
        <v>123</v>
      </c>
      <c r="AR2941">
        <v>59</v>
      </c>
      <c r="AS2941">
        <v>157.80000000000001</v>
      </c>
      <c r="AT2941">
        <v>216.8</v>
      </c>
    </row>
    <row r="2942" spans="1:46" x14ac:dyDescent="0.25">
      <c r="A2942" s="1">
        <v>44575</v>
      </c>
      <c r="B2942" t="s">
        <v>17</v>
      </c>
      <c r="C2942">
        <v>111</v>
      </c>
      <c r="D2942">
        <v>104.4</v>
      </c>
      <c r="E2942">
        <v>379.6</v>
      </c>
      <c r="F2942">
        <v>484</v>
      </c>
      <c r="I2942" s="1">
        <v>44575</v>
      </c>
      <c r="J2942" t="s">
        <v>17</v>
      </c>
      <c r="K2942">
        <v>112</v>
      </c>
      <c r="L2942">
        <v>291.5</v>
      </c>
      <c r="M2942">
        <v>870.6</v>
      </c>
      <c r="N2942">
        <v>1162.0999999999999</v>
      </c>
      <c r="Q2942" s="1">
        <v>44575</v>
      </c>
      <c r="R2942" t="s">
        <v>17</v>
      </c>
      <c r="S2942">
        <v>113</v>
      </c>
      <c r="T2942">
        <v>558.6</v>
      </c>
      <c r="U2942">
        <v>1544.9</v>
      </c>
      <c r="V2942">
        <v>2103.5</v>
      </c>
      <c r="Y2942" s="1">
        <v>44575</v>
      </c>
      <c r="Z2942" t="s">
        <v>18</v>
      </c>
      <c r="AA2942">
        <v>121</v>
      </c>
      <c r="AB2942">
        <v>19.8</v>
      </c>
      <c r="AC2942">
        <v>99.1</v>
      </c>
      <c r="AD2942">
        <v>118.9</v>
      </c>
      <c r="AG2942" s="1">
        <v>44575</v>
      </c>
      <c r="AH2942" t="s">
        <v>18</v>
      </c>
      <c r="AI2942">
        <v>122</v>
      </c>
      <c r="AJ2942">
        <v>42</v>
      </c>
      <c r="AK2942">
        <v>137.1</v>
      </c>
      <c r="AL2942">
        <v>179.1</v>
      </c>
      <c r="AO2942" s="1">
        <v>44575</v>
      </c>
      <c r="AP2942" t="s">
        <v>18</v>
      </c>
      <c r="AQ2942">
        <v>123</v>
      </c>
      <c r="AR2942">
        <v>59</v>
      </c>
      <c r="AS2942">
        <v>157.80000000000001</v>
      </c>
      <c r="AT2942">
        <v>216.8</v>
      </c>
    </row>
    <row r="2943" spans="1:46" x14ac:dyDescent="0.25">
      <c r="A2943" s="1">
        <v>44576</v>
      </c>
      <c r="B2943" t="s">
        <v>17</v>
      </c>
      <c r="C2943">
        <v>111</v>
      </c>
      <c r="D2943">
        <v>104.4</v>
      </c>
      <c r="E2943">
        <v>379.7</v>
      </c>
      <c r="F2943">
        <v>484.1</v>
      </c>
      <c r="I2943" s="1">
        <v>44576</v>
      </c>
      <c r="J2943" t="s">
        <v>17</v>
      </c>
      <c r="K2943">
        <v>112</v>
      </c>
      <c r="L2943">
        <v>291.39999999999998</v>
      </c>
      <c r="M2943">
        <v>870.8</v>
      </c>
      <c r="N2943">
        <v>1162.2</v>
      </c>
      <c r="Q2943" s="1">
        <v>44576</v>
      </c>
      <c r="R2943" t="s">
        <v>17</v>
      </c>
      <c r="S2943">
        <v>113</v>
      </c>
      <c r="T2943">
        <v>558.6</v>
      </c>
      <c r="U2943">
        <v>1545</v>
      </c>
      <c r="V2943">
        <v>2103.6</v>
      </c>
      <c r="Y2943" s="1">
        <v>44576</v>
      </c>
      <c r="Z2943" t="s">
        <v>18</v>
      </c>
      <c r="AA2943">
        <v>121</v>
      </c>
      <c r="AB2943">
        <v>19.8</v>
      </c>
      <c r="AC2943">
        <v>99.1</v>
      </c>
      <c r="AD2943">
        <v>118.9</v>
      </c>
      <c r="AG2943" s="1">
        <v>44576</v>
      </c>
      <c r="AH2943" t="s">
        <v>18</v>
      </c>
      <c r="AI2943">
        <v>122</v>
      </c>
      <c r="AJ2943">
        <v>42</v>
      </c>
      <c r="AK2943">
        <v>137.19999999999999</v>
      </c>
      <c r="AL2943">
        <v>179.2</v>
      </c>
      <c r="AO2943" s="1">
        <v>44576</v>
      </c>
      <c r="AP2943" t="s">
        <v>18</v>
      </c>
      <c r="AQ2943">
        <v>123</v>
      </c>
      <c r="AR2943">
        <v>59</v>
      </c>
      <c r="AS2943">
        <v>157.80000000000001</v>
      </c>
      <c r="AT2943">
        <v>216.8</v>
      </c>
    </row>
    <row r="2944" spans="1:46" x14ac:dyDescent="0.25">
      <c r="A2944" s="1">
        <v>44577</v>
      </c>
      <c r="B2944" t="s">
        <v>17</v>
      </c>
      <c r="C2944">
        <v>111</v>
      </c>
      <c r="D2944">
        <v>104.4</v>
      </c>
      <c r="E2944">
        <v>379.7</v>
      </c>
      <c r="F2944">
        <v>484.1</v>
      </c>
      <c r="I2944" s="1">
        <v>44577</v>
      </c>
      <c r="J2944" t="s">
        <v>17</v>
      </c>
      <c r="K2944">
        <v>112</v>
      </c>
      <c r="L2944">
        <v>291.39999999999998</v>
      </c>
      <c r="M2944">
        <v>870.8</v>
      </c>
      <c r="N2944">
        <v>1162.2</v>
      </c>
      <c r="Q2944" s="1">
        <v>44577</v>
      </c>
      <c r="R2944" t="s">
        <v>17</v>
      </c>
      <c r="S2944">
        <v>113</v>
      </c>
      <c r="T2944">
        <v>558.6</v>
      </c>
      <c r="U2944">
        <v>1545</v>
      </c>
      <c r="V2944">
        <v>2103.6</v>
      </c>
      <c r="Y2944" s="1">
        <v>44577</v>
      </c>
      <c r="Z2944" t="s">
        <v>18</v>
      </c>
      <c r="AA2944">
        <v>121</v>
      </c>
      <c r="AB2944">
        <v>19.8</v>
      </c>
      <c r="AC2944">
        <v>99.1</v>
      </c>
      <c r="AD2944">
        <v>118.9</v>
      </c>
      <c r="AG2944" s="1">
        <v>44577</v>
      </c>
      <c r="AH2944" t="s">
        <v>18</v>
      </c>
      <c r="AI2944">
        <v>122</v>
      </c>
      <c r="AJ2944">
        <v>42</v>
      </c>
      <c r="AK2944">
        <v>137.19999999999999</v>
      </c>
      <c r="AL2944">
        <v>179.2</v>
      </c>
      <c r="AO2944" s="1">
        <v>44577</v>
      </c>
      <c r="AP2944" t="s">
        <v>18</v>
      </c>
      <c r="AQ2944">
        <v>123</v>
      </c>
      <c r="AR2944">
        <v>59</v>
      </c>
      <c r="AS2944">
        <v>157.80000000000001</v>
      </c>
      <c r="AT2944">
        <v>216.8</v>
      </c>
    </row>
    <row r="2945" spans="1:46" x14ac:dyDescent="0.25">
      <c r="A2945" s="1">
        <v>44578</v>
      </c>
      <c r="B2945" t="s">
        <v>17</v>
      </c>
      <c r="C2945">
        <v>111</v>
      </c>
      <c r="D2945">
        <v>104.4</v>
      </c>
      <c r="E2945">
        <v>379.7</v>
      </c>
      <c r="F2945">
        <v>484.1</v>
      </c>
      <c r="I2945" s="1">
        <v>44578</v>
      </c>
      <c r="J2945" t="s">
        <v>17</v>
      </c>
      <c r="K2945">
        <v>112</v>
      </c>
      <c r="L2945">
        <v>291.39999999999998</v>
      </c>
      <c r="M2945">
        <v>870.8</v>
      </c>
      <c r="N2945">
        <v>1162.2</v>
      </c>
      <c r="Q2945" s="1">
        <v>44578</v>
      </c>
      <c r="R2945" t="s">
        <v>17</v>
      </c>
      <c r="S2945">
        <v>113</v>
      </c>
      <c r="T2945">
        <v>558.6</v>
      </c>
      <c r="U2945">
        <v>1545</v>
      </c>
      <c r="V2945">
        <v>2103.6</v>
      </c>
      <c r="Y2945" s="1">
        <v>44578</v>
      </c>
      <c r="Z2945" t="s">
        <v>18</v>
      </c>
      <c r="AA2945">
        <v>121</v>
      </c>
      <c r="AB2945">
        <v>19.8</v>
      </c>
      <c r="AC2945">
        <v>99.1</v>
      </c>
      <c r="AD2945">
        <v>118.9</v>
      </c>
      <c r="AG2945" s="1">
        <v>44578</v>
      </c>
      <c r="AH2945" t="s">
        <v>18</v>
      </c>
      <c r="AI2945">
        <v>122</v>
      </c>
      <c r="AJ2945">
        <v>42</v>
      </c>
      <c r="AK2945">
        <v>137.19999999999999</v>
      </c>
      <c r="AL2945">
        <v>179.2</v>
      </c>
      <c r="AO2945" s="1">
        <v>44578</v>
      </c>
      <c r="AP2945" t="s">
        <v>18</v>
      </c>
      <c r="AQ2945">
        <v>123</v>
      </c>
      <c r="AR2945">
        <v>59</v>
      </c>
      <c r="AS2945">
        <v>157.80000000000001</v>
      </c>
      <c r="AT2945">
        <v>216.8</v>
      </c>
    </row>
    <row r="2946" spans="1:46" x14ac:dyDescent="0.25">
      <c r="A2946" s="1">
        <v>44579</v>
      </c>
      <c r="B2946" t="s">
        <v>17</v>
      </c>
      <c r="C2946">
        <v>111</v>
      </c>
      <c r="D2946">
        <v>104.4</v>
      </c>
      <c r="E2946">
        <v>379.7</v>
      </c>
      <c r="F2946">
        <v>484.1</v>
      </c>
      <c r="I2946" s="1">
        <v>44579</v>
      </c>
      <c r="J2946" t="s">
        <v>17</v>
      </c>
      <c r="K2946">
        <v>112</v>
      </c>
      <c r="L2946">
        <v>291.39999999999998</v>
      </c>
      <c r="M2946">
        <v>870.8</v>
      </c>
      <c r="N2946">
        <v>1162.2</v>
      </c>
      <c r="Q2946" s="1">
        <v>44579</v>
      </c>
      <c r="R2946" t="s">
        <v>17</v>
      </c>
      <c r="S2946">
        <v>113</v>
      </c>
      <c r="T2946">
        <v>558.4</v>
      </c>
      <c r="U2946">
        <v>1545.2</v>
      </c>
      <c r="V2946">
        <v>2103.6</v>
      </c>
      <c r="Y2946" s="1">
        <v>44579</v>
      </c>
      <c r="Z2946" t="s">
        <v>18</v>
      </c>
      <c r="AA2946">
        <v>121</v>
      </c>
      <c r="AB2946">
        <v>19.8</v>
      </c>
      <c r="AC2946">
        <v>99.1</v>
      </c>
      <c r="AD2946">
        <v>118.9</v>
      </c>
      <c r="AG2946" s="1">
        <v>44579</v>
      </c>
      <c r="AH2946" t="s">
        <v>18</v>
      </c>
      <c r="AI2946">
        <v>122</v>
      </c>
      <c r="AJ2946">
        <v>41.9</v>
      </c>
      <c r="AK2946">
        <v>137.19999999999999</v>
      </c>
      <c r="AL2946">
        <v>179.1</v>
      </c>
      <c r="AO2946" s="1">
        <v>44579</v>
      </c>
      <c r="AP2946" t="s">
        <v>18</v>
      </c>
      <c r="AQ2946">
        <v>123</v>
      </c>
      <c r="AR2946">
        <v>59</v>
      </c>
      <c r="AS2946">
        <v>157.9</v>
      </c>
      <c r="AT2946">
        <v>216.9</v>
      </c>
    </row>
    <row r="2947" spans="1:46" x14ac:dyDescent="0.25">
      <c r="A2947" s="1">
        <v>44580</v>
      </c>
      <c r="B2947" t="s">
        <v>17</v>
      </c>
      <c r="C2947">
        <v>111</v>
      </c>
      <c r="D2947">
        <v>104.3</v>
      </c>
      <c r="E2947">
        <v>379.8</v>
      </c>
      <c r="F2947">
        <v>484.1</v>
      </c>
      <c r="I2947" s="1">
        <v>44580</v>
      </c>
      <c r="J2947" t="s">
        <v>17</v>
      </c>
      <c r="K2947">
        <v>112</v>
      </c>
      <c r="L2947">
        <v>291.39999999999998</v>
      </c>
      <c r="M2947">
        <v>871.1</v>
      </c>
      <c r="N2947">
        <v>1162.5</v>
      </c>
      <c r="Q2947" s="1">
        <v>44580</v>
      </c>
      <c r="R2947" t="s">
        <v>17</v>
      </c>
      <c r="S2947">
        <v>113</v>
      </c>
      <c r="T2947">
        <v>558.1</v>
      </c>
      <c r="U2947">
        <v>1545.6</v>
      </c>
      <c r="V2947">
        <v>2103.6999999999998</v>
      </c>
      <c r="Y2947" s="1">
        <v>44580</v>
      </c>
      <c r="Z2947" t="s">
        <v>18</v>
      </c>
      <c r="AA2947">
        <v>121</v>
      </c>
      <c r="AB2947">
        <v>19.8</v>
      </c>
      <c r="AC2947">
        <v>99.2</v>
      </c>
      <c r="AD2947">
        <v>119</v>
      </c>
      <c r="AG2947" s="1">
        <v>44580</v>
      </c>
      <c r="AH2947" t="s">
        <v>18</v>
      </c>
      <c r="AI2947">
        <v>122</v>
      </c>
      <c r="AJ2947">
        <v>41.9</v>
      </c>
      <c r="AK2947">
        <v>137.30000000000001</v>
      </c>
      <c r="AL2947">
        <v>179.2</v>
      </c>
      <c r="AO2947" s="1">
        <v>44580</v>
      </c>
      <c r="AP2947" t="s">
        <v>18</v>
      </c>
      <c r="AQ2947">
        <v>123</v>
      </c>
      <c r="AR2947">
        <v>58.9</v>
      </c>
      <c r="AS2947">
        <v>157.9</v>
      </c>
      <c r="AT2947">
        <v>216.8</v>
      </c>
    </row>
    <row r="2948" spans="1:46" x14ac:dyDescent="0.25">
      <c r="A2948" s="1">
        <v>44581</v>
      </c>
      <c r="B2948" t="s">
        <v>17</v>
      </c>
      <c r="C2948">
        <v>111</v>
      </c>
      <c r="D2948">
        <v>104.3</v>
      </c>
      <c r="E2948">
        <v>379.8</v>
      </c>
      <c r="F2948">
        <v>484.1</v>
      </c>
      <c r="I2948" s="1">
        <v>44581</v>
      </c>
      <c r="J2948" t="s">
        <v>17</v>
      </c>
      <c r="K2948">
        <v>112</v>
      </c>
      <c r="L2948">
        <v>291.2</v>
      </c>
      <c r="M2948">
        <v>871.3</v>
      </c>
      <c r="N2948">
        <v>1162.5</v>
      </c>
      <c r="Q2948" s="1">
        <v>44581</v>
      </c>
      <c r="R2948" t="s">
        <v>17</v>
      </c>
      <c r="S2948">
        <v>113</v>
      </c>
      <c r="T2948">
        <v>557.9</v>
      </c>
      <c r="U2948">
        <v>1545.8</v>
      </c>
      <c r="V2948">
        <v>2103.6999999999998</v>
      </c>
      <c r="Y2948" s="1">
        <v>44581</v>
      </c>
      <c r="Z2948" t="s">
        <v>18</v>
      </c>
      <c r="AA2948">
        <v>121</v>
      </c>
      <c r="AB2948">
        <v>19.8</v>
      </c>
      <c r="AC2948">
        <v>99.2</v>
      </c>
      <c r="AD2948">
        <v>119</v>
      </c>
      <c r="AG2948" s="1">
        <v>44581</v>
      </c>
      <c r="AH2948" t="s">
        <v>18</v>
      </c>
      <c r="AI2948">
        <v>122</v>
      </c>
      <c r="AJ2948">
        <v>41.9</v>
      </c>
      <c r="AK2948">
        <v>137.30000000000001</v>
      </c>
      <c r="AL2948">
        <v>179.2</v>
      </c>
      <c r="AO2948" s="1">
        <v>44581</v>
      </c>
      <c r="AP2948" t="s">
        <v>18</v>
      </c>
      <c r="AQ2948">
        <v>123</v>
      </c>
      <c r="AR2948">
        <v>58.9</v>
      </c>
      <c r="AS2948">
        <v>157.9</v>
      </c>
      <c r="AT2948">
        <v>216.8</v>
      </c>
    </row>
    <row r="2949" spans="1:46" x14ac:dyDescent="0.25">
      <c r="A2949" s="1">
        <v>44582</v>
      </c>
      <c r="B2949" t="s">
        <v>17</v>
      </c>
      <c r="C2949">
        <v>111</v>
      </c>
      <c r="D2949">
        <v>104.3</v>
      </c>
      <c r="E2949">
        <v>379.8</v>
      </c>
      <c r="F2949">
        <v>484.1</v>
      </c>
      <c r="I2949" s="1">
        <v>44582</v>
      </c>
      <c r="J2949" t="s">
        <v>17</v>
      </c>
      <c r="K2949">
        <v>112</v>
      </c>
      <c r="L2949">
        <v>291.2</v>
      </c>
      <c r="M2949">
        <v>871.5</v>
      </c>
      <c r="N2949">
        <v>1162.7</v>
      </c>
      <c r="Q2949" s="1">
        <v>44582</v>
      </c>
      <c r="R2949" t="s">
        <v>17</v>
      </c>
      <c r="S2949">
        <v>113</v>
      </c>
      <c r="T2949">
        <v>557.6</v>
      </c>
      <c r="U2949">
        <v>1546.1</v>
      </c>
      <c r="V2949">
        <v>2103.6999999999998</v>
      </c>
      <c r="Y2949" s="1">
        <v>44582</v>
      </c>
      <c r="Z2949" t="s">
        <v>18</v>
      </c>
      <c r="AA2949">
        <v>121</v>
      </c>
      <c r="AB2949">
        <v>19.8</v>
      </c>
      <c r="AC2949">
        <v>99.2</v>
      </c>
      <c r="AD2949">
        <v>119</v>
      </c>
      <c r="AG2949" s="1">
        <v>44582</v>
      </c>
      <c r="AH2949" t="s">
        <v>18</v>
      </c>
      <c r="AI2949">
        <v>122</v>
      </c>
      <c r="AJ2949">
        <v>41.9</v>
      </c>
      <c r="AK2949">
        <v>137.4</v>
      </c>
      <c r="AL2949">
        <v>179.3</v>
      </c>
      <c r="AO2949" s="1">
        <v>44582</v>
      </c>
      <c r="AP2949" t="s">
        <v>18</v>
      </c>
      <c r="AQ2949">
        <v>123</v>
      </c>
      <c r="AR2949">
        <v>58.9</v>
      </c>
      <c r="AS2949">
        <v>158</v>
      </c>
      <c r="AT2949">
        <v>216.9</v>
      </c>
    </row>
    <row r="2950" spans="1:46" x14ac:dyDescent="0.25">
      <c r="A2950" s="1">
        <v>44583</v>
      </c>
      <c r="B2950" t="s">
        <v>17</v>
      </c>
      <c r="C2950">
        <v>111</v>
      </c>
      <c r="D2950">
        <v>104.3</v>
      </c>
      <c r="E2950">
        <v>379.9</v>
      </c>
      <c r="F2950">
        <v>484.2</v>
      </c>
      <c r="I2950" s="1">
        <v>44583</v>
      </c>
      <c r="J2950" t="s">
        <v>17</v>
      </c>
      <c r="K2950">
        <v>112</v>
      </c>
      <c r="L2950">
        <v>291.10000000000002</v>
      </c>
      <c r="M2950">
        <v>871.7</v>
      </c>
      <c r="N2950">
        <v>1162.8</v>
      </c>
      <c r="Q2950" s="1">
        <v>44583</v>
      </c>
      <c r="R2950" t="s">
        <v>17</v>
      </c>
      <c r="S2950">
        <v>113</v>
      </c>
      <c r="T2950">
        <v>557.6</v>
      </c>
      <c r="U2950">
        <v>1546.2</v>
      </c>
      <c r="V2950">
        <v>2103.8000000000002</v>
      </c>
      <c r="Y2950" s="1">
        <v>44583</v>
      </c>
      <c r="Z2950" t="s">
        <v>18</v>
      </c>
      <c r="AA2950">
        <v>121</v>
      </c>
      <c r="AB2950">
        <v>19.8</v>
      </c>
      <c r="AC2950">
        <v>99.2</v>
      </c>
      <c r="AD2950">
        <v>119</v>
      </c>
      <c r="AG2950" s="1">
        <v>44583</v>
      </c>
      <c r="AH2950" t="s">
        <v>18</v>
      </c>
      <c r="AI2950">
        <v>122</v>
      </c>
      <c r="AJ2950">
        <v>41.9</v>
      </c>
      <c r="AK2950">
        <v>137.4</v>
      </c>
      <c r="AL2950">
        <v>179.3</v>
      </c>
      <c r="AO2950" s="1">
        <v>44583</v>
      </c>
      <c r="AP2950" t="s">
        <v>18</v>
      </c>
      <c r="AQ2950">
        <v>123</v>
      </c>
      <c r="AR2950">
        <v>58.9</v>
      </c>
      <c r="AS2950">
        <v>158</v>
      </c>
      <c r="AT2950">
        <v>216.9</v>
      </c>
    </row>
    <row r="2951" spans="1:46" x14ac:dyDescent="0.25">
      <c r="A2951" s="1">
        <v>44584</v>
      </c>
      <c r="B2951" t="s">
        <v>17</v>
      </c>
      <c r="C2951">
        <v>111</v>
      </c>
      <c r="D2951">
        <v>104.3</v>
      </c>
      <c r="E2951">
        <v>379.9</v>
      </c>
      <c r="F2951">
        <v>484.2</v>
      </c>
      <c r="I2951" s="1">
        <v>44584</v>
      </c>
      <c r="J2951" t="s">
        <v>17</v>
      </c>
      <c r="K2951">
        <v>112</v>
      </c>
      <c r="L2951">
        <v>291.10000000000002</v>
      </c>
      <c r="M2951">
        <v>871.7</v>
      </c>
      <c r="N2951">
        <v>1162.8</v>
      </c>
      <c r="Q2951" s="1">
        <v>44584</v>
      </c>
      <c r="R2951" t="s">
        <v>17</v>
      </c>
      <c r="S2951">
        <v>113</v>
      </c>
      <c r="T2951">
        <v>557.6</v>
      </c>
      <c r="U2951">
        <v>1546.2</v>
      </c>
      <c r="V2951">
        <v>2103.8000000000002</v>
      </c>
      <c r="Y2951" s="1">
        <v>44584</v>
      </c>
      <c r="Z2951" t="s">
        <v>18</v>
      </c>
      <c r="AA2951">
        <v>121</v>
      </c>
      <c r="AB2951">
        <v>19.8</v>
      </c>
      <c r="AC2951">
        <v>99.2</v>
      </c>
      <c r="AD2951">
        <v>119</v>
      </c>
      <c r="AG2951" s="1">
        <v>44584</v>
      </c>
      <c r="AH2951" t="s">
        <v>18</v>
      </c>
      <c r="AI2951">
        <v>122</v>
      </c>
      <c r="AJ2951">
        <v>41.9</v>
      </c>
      <c r="AK2951">
        <v>137.4</v>
      </c>
      <c r="AL2951">
        <v>179.3</v>
      </c>
      <c r="AO2951" s="1">
        <v>44584</v>
      </c>
      <c r="AP2951" t="s">
        <v>18</v>
      </c>
      <c r="AQ2951">
        <v>123</v>
      </c>
      <c r="AR2951">
        <v>58.9</v>
      </c>
      <c r="AS2951">
        <v>158</v>
      </c>
      <c r="AT2951">
        <v>216.9</v>
      </c>
    </row>
    <row r="2952" spans="1:46" x14ac:dyDescent="0.25">
      <c r="A2952" s="1">
        <v>44585</v>
      </c>
      <c r="B2952" t="s">
        <v>17</v>
      </c>
      <c r="C2952">
        <v>111</v>
      </c>
      <c r="D2952">
        <v>104.5</v>
      </c>
      <c r="E2952">
        <v>379.8</v>
      </c>
      <c r="F2952">
        <v>484.3</v>
      </c>
      <c r="I2952" s="1">
        <v>44585</v>
      </c>
      <c r="J2952" t="s">
        <v>17</v>
      </c>
      <c r="K2952">
        <v>112</v>
      </c>
      <c r="L2952">
        <v>291.39999999999998</v>
      </c>
      <c r="M2952">
        <v>871.4</v>
      </c>
      <c r="N2952">
        <v>1162.8</v>
      </c>
      <c r="Q2952" s="1">
        <v>44585</v>
      </c>
      <c r="R2952" t="s">
        <v>17</v>
      </c>
      <c r="S2952">
        <v>113</v>
      </c>
      <c r="T2952">
        <v>557.4</v>
      </c>
      <c r="U2952">
        <v>1546.3</v>
      </c>
      <c r="V2952">
        <v>2103.6999999999998</v>
      </c>
      <c r="Y2952" s="1">
        <v>44585</v>
      </c>
      <c r="Z2952" t="s">
        <v>18</v>
      </c>
      <c r="AA2952">
        <v>121</v>
      </c>
      <c r="AB2952">
        <v>19.8</v>
      </c>
      <c r="AC2952">
        <v>99.1</v>
      </c>
      <c r="AD2952">
        <v>118.9</v>
      </c>
      <c r="AG2952" s="1">
        <v>44585</v>
      </c>
      <c r="AH2952" t="s">
        <v>18</v>
      </c>
      <c r="AI2952">
        <v>122</v>
      </c>
      <c r="AJ2952">
        <v>41.9</v>
      </c>
      <c r="AK2952">
        <v>137.4</v>
      </c>
      <c r="AL2952">
        <v>179.3</v>
      </c>
      <c r="AO2952" s="1">
        <v>44585</v>
      </c>
      <c r="AP2952" t="s">
        <v>18</v>
      </c>
      <c r="AQ2952">
        <v>123</v>
      </c>
      <c r="AR2952">
        <v>58.8</v>
      </c>
      <c r="AS2952">
        <v>158.1</v>
      </c>
      <c r="AT2952">
        <v>216.9</v>
      </c>
    </row>
    <row r="2953" spans="1:46" x14ac:dyDescent="0.25">
      <c r="A2953" s="1">
        <v>44586</v>
      </c>
      <c r="B2953" t="s">
        <v>17</v>
      </c>
      <c r="C2953">
        <v>111</v>
      </c>
      <c r="D2953">
        <v>104.4</v>
      </c>
      <c r="E2953">
        <v>379.8</v>
      </c>
      <c r="F2953">
        <v>484.2</v>
      </c>
      <c r="I2953" s="1">
        <v>44586</v>
      </c>
      <c r="J2953" t="s">
        <v>17</v>
      </c>
      <c r="K2953">
        <v>112</v>
      </c>
      <c r="L2953">
        <v>291.3</v>
      </c>
      <c r="M2953">
        <v>871.7</v>
      </c>
      <c r="N2953">
        <v>1163</v>
      </c>
      <c r="Q2953" s="1">
        <v>44586</v>
      </c>
      <c r="R2953" t="s">
        <v>17</v>
      </c>
      <c r="S2953">
        <v>113</v>
      </c>
      <c r="T2953">
        <v>557.1</v>
      </c>
      <c r="U2953">
        <v>1546.7</v>
      </c>
      <c r="V2953">
        <v>2103.8000000000002</v>
      </c>
      <c r="Y2953" s="1">
        <v>44586</v>
      </c>
      <c r="Z2953" t="s">
        <v>18</v>
      </c>
      <c r="AA2953">
        <v>121</v>
      </c>
      <c r="AB2953">
        <v>19.8</v>
      </c>
      <c r="AC2953">
        <v>99.2</v>
      </c>
      <c r="AD2953">
        <v>119</v>
      </c>
      <c r="AG2953" s="1">
        <v>44586</v>
      </c>
      <c r="AH2953" t="s">
        <v>18</v>
      </c>
      <c r="AI2953">
        <v>122</v>
      </c>
      <c r="AJ2953">
        <v>41.8</v>
      </c>
      <c r="AK2953">
        <v>137.5</v>
      </c>
      <c r="AL2953">
        <v>179.3</v>
      </c>
      <c r="AO2953" s="1">
        <v>44586</v>
      </c>
      <c r="AP2953" t="s">
        <v>18</v>
      </c>
      <c r="AQ2953">
        <v>123</v>
      </c>
      <c r="AR2953">
        <v>58.7</v>
      </c>
      <c r="AS2953">
        <v>158.1</v>
      </c>
      <c r="AT2953">
        <v>216.8</v>
      </c>
    </row>
    <row r="2954" spans="1:46" x14ac:dyDescent="0.25">
      <c r="A2954" s="1">
        <v>44587</v>
      </c>
      <c r="B2954" t="s">
        <v>17</v>
      </c>
      <c r="C2954">
        <v>111</v>
      </c>
      <c r="D2954">
        <v>104.5</v>
      </c>
      <c r="E2954">
        <v>379.7</v>
      </c>
      <c r="F2954">
        <v>484.2</v>
      </c>
      <c r="I2954" s="1">
        <v>44587</v>
      </c>
      <c r="J2954" t="s">
        <v>17</v>
      </c>
      <c r="K2954">
        <v>112</v>
      </c>
      <c r="L2954">
        <v>291.3</v>
      </c>
      <c r="M2954">
        <v>871.8</v>
      </c>
      <c r="N2954">
        <v>1163.0999999999999</v>
      </c>
      <c r="Q2954" s="1">
        <v>44587</v>
      </c>
      <c r="R2954" t="s">
        <v>17</v>
      </c>
      <c r="S2954">
        <v>113</v>
      </c>
      <c r="T2954">
        <v>557</v>
      </c>
      <c r="U2954">
        <v>1546.9</v>
      </c>
      <c r="V2954">
        <v>2103.9</v>
      </c>
      <c r="Y2954" s="1">
        <v>44587</v>
      </c>
      <c r="Z2954" t="s">
        <v>18</v>
      </c>
      <c r="AA2954">
        <v>121</v>
      </c>
      <c r="AB2954">
        <v>19.8</v>
      </c>
      <c r="AC2954">
        <v>99.2</v>
      </c>
      <c r="AD2954">
        <v>119</v>
      </c>
      <c r="AG2954" s="1">
        <v>44587</v>
      </c>
      <c r="AH2954" t="s">
        <v>18</v>
      </c>
      <c r="AI2954">
        <v>122</v>
      </c>
      <c r="AJ2954">
        <v>41.8</v>
      </c>
      <c r="AK2954">
        <v>137.5</v>
      </c>
      <c r="AL2954">
        <v>179.3</v>
      </c>
      <c r="AO2954" s="1">
        <v>44587</v>
      </c>
      <c r="AP2954" t="s">
        <v>18</v>
      </c>
      <c r="AQ2954">
        <v>123</v>
      </c>
      <c r="AR2954">
        <v>58.7</v>
      </c>
      <c r="AS2954">
        <v>158.19999999999999</v>
      </c>
      <c r="AT2954">
        <v>216.9</v>
      </c>
    </row>
    <row r="2955" spans="1:46" x14ac:dyDescent="0.25">
      <c r="A2955" s="1">
        <v>44588</v>
      </c>
      <c r="B2955" t="s">
        <v>17</v>
      </c>
      <c r="C2955">
        <v>111</v>
      </c>
      <c r="D2955">
        <v>104.5</v>
      </c>
      <c r="E2955">
        <v>379.8</v>
      </c>
      <c r="F2955">
        <v>484.3</v>
      </c>
      <c r="I2955" s="1">
        <v>44588</v>
      </c>
      <c r="J2955" t="s">
        <v>17</v>
      </c>
      <c r="K2955">
        <v>112</v>
      </c>
      <c r="L2955">
        <v>291.2</v>
      </c>
      <c r="M2955">
        <v>871.9</v>
      </c>
      <c r="N2955">
        <v>1163.0999999999999</v>
      </c>
      <c r="Q2955" s="1">
        <v>44588</v>
      </c>
      <c r="R2955" t="s">
        <v>17</v>
      </c>
      <c r="S2955">
        <v>113</v>
      </c>
      <c r="T2955">
        <v>556.79999999999995</v>
      </c>
      <c r="U2955">
        <v>1547.1</v>
      </c>
      <c r="V2955">
        <v>2103.9</v>
      </c>
      <c r="Y2955" s="1">
        <v>44588</v>
      </c>
      <c r="Z2955" t="s">
        <v>18</v>
      </c>
      <c r="AA2955">
        <v>121</v>
      </c>
      <c r="AB2955">
        <v>19.8</v>
      </c>
      <c r="AC2955">
        <v>99.2</v>
      </c>
      <c r="AD2955">
        <v>119</v>
      </c>
      <c r="AG2955" s="1">
        <v>44588</v>
      </c>
      <c r="AH2955" t="s">
        <v>18</v>
      </c>
      <c r="AI2955">
        <v>122</v>
      </c>
      <c r="AJ2955">
        <v>41.8</v>
      </c>
      <c r="AK2955">
        <v>137.6</v>
      </c>
      <c r="AL2955">
        <v>179.4</v>
      </c>
      <c r="AO2955" s="1">
        <v>44588</v>
      </c>
      <c r="AP2955" t="s">
        <v>18</v>
      </c>
      <c r="AQ2955">
        <v>123</v>
      </c>
      <c r="AR2955">
        <v>58.7</v>
      </c>
      <c r="AS2955">
        <v>158.19999999999999</v>
      </c>
      <c r="AT2955">
        <v>216.9</v>
      </c>
    </row>
    <row r="2956" spans="1:46" x14ac:dyDescent="0.25">
      <c r="A2956" s="1">
        <v>44589</v>
      </c>
      <c r="B2956" t="s">
        <v>17</v>
      </c>
      <c r="C2956">
        <v>111</v>
      </c>
      <c r="D2956">
        <v>104.5</v>
      </c>
      <c r="E2956">
        <v>379.8</v>
      </c>
      <c r="F2956">
        <v>484.3</v>
      </c>
      <c r="I2956" s="1">
        <v>44589</v>
      </c>
      <c r="J2956" t="s">
        <v>17</v>
      </c>
      <c r="K2956">
        <v>112</v>
      </c>
      <c r="L2956">
        <v>291.3</v>
      </c>
      <c r="M2956">
        <v>871.9</v>
      </c>
      <c r="N2956">
        <v>1163.2</v>
      </c>
      <c r="Q2956" s="1">
        <v>44589</v>
      </c>
      <c r="R2956" t="s">
        <v>17</v>
      </c>
      <c r="S2956">
        <v>113</v>
      </c>
      <c r="T2956">
        <v>556.4</v>
      </c>
      <c r="U2956">
        <v>1547.5</v>
      </c>
      <c r="V2956">
        <v>2103.9</v>
      </c>
      <c r="Y2956" s="1">
        <v>44589</v>
      </c>
      <c r="Z2956" t="s">
        <v>18</v>
      </c>
      <c r="AA2956">
        <v>121</v>
      </c>
      <c r="AB2956">
        <v>19.8</v>
      </c>
      <c r="AC2956">
        <v>99.2</v>
      </c>
      <c r="AD2956">
        <v>119</v>
      </c>
      <c r="AG2956" s="1">
        <v>44589</v>
      </c>
      <c r="AH2956" t="s">
        <v>18</v>
      </c>
      <c r="AI2956">
        <v>122</v>
      </c>
      <c r="AJ2956">
        <v>41.8</v>
      </c>
      <c r="AK2956">
        <v>137.6</v>
      </c>
      <c r="AL2956">
        <v>179.4</v>
      </c>
      <c r="AO2956" s="1">
        <v>44589</v>
      </c>
      <c r="AP2956" t="s">
        <v>18</v>
      </c>
      <c r="AQ2956">
        <v>123</v>
      </c>
      <c r="AR2956">
        <v>58.7</v>
      </c>
      <c r="AS2956">
        <v>158.19999999999999</v>
      </c>
      <c r="AT2956">
        <v>216.9</v>
      </c>
    </row>
    <row r="2957" spans="1:46" x14ac:dyDescent="0.25">
      <c r="A2957" s="1">
        <v>44590</v>
      </c>
      <c r="B2957" t="s">
        <v>17</v>
      </c>
      <c r="C2957">
        <v>111</v>
      </c>
      <c r="D2957">
        <v>104.5</v>
      </c>
      <c r="E2957">
        <v>379.8</v>
      </c>
      <c r="F2957">
        <v>484.3</v>
      </c>
      <c r="I2957" s="1">
        <v>44590</v>
      </c>
      <c r="J2957" t="s">
        <v>17</v>
      </c>
      <c r="K2957">
        <v>112</v>
      </c>
      <c r="L2957">
        <v>291.2</v>
      </c>
      <c r="M2957">
        <v>872.1</v>
      </c>
      <c r="N2957">
        <v>1163.3</v>
      </c>
      <c r="Q2957" s="1">
        <v>44590</v>
      </c>
      <c r="R2957" t="s">
        <v>17</v>
      </c>
      <c r="S2957">
        <v>113</v>
      </c>
      <c r="T2957">
        <v>556.4</v>
      </c>
      <c r="U2957">
        <v>1547.6</v>
      </c>
      <c r="V2957">
        <v>2104</v>
      </c>
      <c r="Y2957" s="1">
        <v>44590</v>
      </c>
      <c r="Z2957" t="s">
        <v>18</v>
      </c>
      <c r="AA2957">
        <v>121</v>
      </c>
      <c r="AB2957">
        <v>19.8</v>
      </c>
      <c r="AC2957">
        <v>99.2</v>
      </c>
      <c r="AD2957">
        <v>119</v>
      </c>
      <c r="AG2957" s="1">
        <v>44590</v>
      </c>
      <c r="AH2957" t="s">
        <v>18</v>
      </c>
      <c r="AI2957">
        <v>122</v>
      </c>
      <c r="AJ2957">
        <v>41.8</v>
      </c>
      <c r="AK2957">
        <v>137.69999999999999</v>
      </c>
      <c r="AL2957">
        <v>179.5</v>
      </c>
      <c r="AO2957" s="1">
        <v>44590</v>
      </c>
      <c r="AP2957" t="s">
        <v>18</v>
      </c>
      <c r="AQ2957">
        <v>123</v>
      </c>
      <c r="AR2957">
        <v>58.7</v>
      </c>
      <c r="AS2957">
        <v>158.19999999999999</v>
      </c>
      <c r="AT2957">
        <v>216.9</v>
      </c>
    </row>
    <row r="2958" spans="1:46" x14ac:dyDescent="0.25">
      <c r="A2958" s="1">
        <v>44591</v>
      </c>
      <c r="B2958" t="s">
        <v>17</v>
      </c>
      <c r="C2958">
        <v>111</v>
      </c>
      <c r="D2958">
        <v>104.5</v>
      </c>
      <c r="E2958">
        <v>379.8</v>
      </c>
      <c r="F2958">
        <v>484.3</v>
      </c>
      <c r="I2958" s="1">
        <v>44591</v>
      </c>
      <c r="J2958" t="s">
        <v>17</v>
      </c>
      <c r="K2958">
        <v>112</v>
      </c>
      <c r="L2958">
        <v>291.2</v>
      </c>
      <c r="M2958">
        <v>872.1</v>
      </c>
      <c r="N2958">
        <v>1163.3</v>
      </c>
      <c r="Q2958" s="1">
        <v>44591</v>
      </c>
      <c r="R2958" t="s">
        <v>17</v>
      </c>
      <c r="S2958">
        <v>113</v>
      </c>
      <c r="T2958">
        <v>556.4</v>
      </c>
      <c r="U2958">
        <v>1547.6</v>
      </c>
      <c r="V2958">
        <v>2104</v>
      </c>
      <c r="Y2958" s="1">
        <v>44591</v>
      </c>
      <c r="Z2958" t="s">
        <v>18</v>
      </c>
      <c r="AA2958">
        <v>121</v>
      </c>
      <c r="AB2958">
        <v>19.8</v>
      </c>
      <c r="AC2958">
        <v>99.2</v>
      </c>
      <c r="AD2958">
        <v>119</v>
      </c>
      <c r="AG2958" s="1">
        <v>44591</v>
      </c>
      <c r="AH2958" t="s">
        <v>18</v>
      </c>
      <c r="AI2958">
        <v>122</v>
      </c>
      <c r="AJ2958">
        <v>41.8</v>
      </c>
      <c r="AK2958">
        <v>137.69999999999999</v>
      </c>
      <c r="AL2958">
        <v>179.5</v>
      </c>
      <c r="AO2958" s="1">
        <v>44591</v>
      </c>
      <c r="AP2958" t="s">
        <v>18</v>
      </c>
      <c r="AQ2958">
        <v>123</v>
      </c>
      <c r="AR2958">
        <v>58.7</v>
      </c>
      <c r="AS2958">
        <v>158.19999999999999</v>
      </c>
      <c r="AT2958">
        <v>216.9</v>
      </c>
    </row>
    <row r="2959" spans="1:46" x14ac:dyDescent="0.25">
      <c r="A2959" s="1">
        <v>44592</v>
      </c>
      <c r="B2959" t="s">
        <v>17</v>
      </c>
      <c r="C2959">
        <v>111</v>
      </c>
      <c r="D2959">
        <v>104.6</v>
      </c>
      <c r="E2959">
        <v>379.7</v>
      </c>
      <c r="F2959">
        <v>484.3</v>
      </c>
      <c r="I2959" s="1">
        <v>44592</v>
      </c>
      <c r="J2959" t="s">
        <v>17</v>
      </c>
      <c r="K2959">
        <v>112</v>
      </c>
      <c r="L2959">
        <v>291.3</v>
      </c>
      <c r="M2959">
        <v>872.1</v>
      </c>
      <c r="N2959">
        <v>1163.4000000000001</v>
      </c>
      <c r="Q2959" s="1">
        <v>44592</v>
      </c>
      <c r="R2959" t="s">
        <v>17</v>
      </c>
      <c r="S2959">
        <v>113</v>
      </c>
      <c r="T2959">
        <v>556.20000000000005</v>
      </c>
      <c r="U2959">
        <v>1547.8</v>
      </c>
      <c r="V2959">
        <v>2104</v>
      </c>
      <c r="Y2959" s="1">
        <v>44592</v>
      </c>
      <c r="Z2959" t="s">
        <v>18</v>
      </c>
      <c r="AA2959">
        <v>121</v>
      </c>
      <c r="AB2959">
        <v>19.8</v>
      </c>
      <c r="AC2959">
        <v>99.2</v>
      </c>
      <c r="AD2959">
        <v>119</v>
      </c>
      <c r="AG2959" s="1">
        <v>44592</v>
      </c>
      <c r="AH2959" t="s">
        <v>18</v>
      </c>
      <c r="AI2959">
        <v>122</v>
      </c>
      <c r="AJ2959">
        <v>41.7</v>
      </c>
      <c r="AK2959">
        <v>137.80000000000001</v>
      </c>
      <c r="AL2959">
        <v>179.5</v>
      </c>
      <c r="AO2959" s="1">
        <v>44592</v>
      </c>
      <c r="AP2959" t="s">
        <v>18</v>
      </c>
      <c r="AQ2959">
        <v>123</v>
      </c>
      <c r="AR2959">
        <v>58.6</v>
      </c>
      <c r="AS2959">
        <v>158.30000000000001</v>
      </c>
      <c r="AT2959">
        <v>216.9</v>
      </c>
    </row>
    <row r="2960" spans="1:46" x14ac:dyDescent="0.25">
      <c r="A2960" s="1">
        <v>44593</v>
      </c>
      <c r="B2960" t="s">
        <v>17</v>
      </c>
      <c r="C2960">
        <v>111</v>
      </c>
      <c r="D2960">
        <v>104.5</v>
      </c>
      <c r="E2960">
        <v>379.8</v>
      </c>
      <c r="F2960">
        <v>484.3</v>
      </c>
      <c r="I2960" s="1">
        <v>44593</v>
      </c>
      <c r="J2960" t="s">
        <v>17</v>
      </c>
      <c r="K2960">
        <v>112</v>
      </c>
      <c r="L2960">
        <v>291.3</v>
      </c>
      <c r="M2960">
        <v>872.2</v>
      </c>
      <c r="N2960">
        <v>1163.5</v>
      </c>
      <c r="Q2960" s="1">
        <v>44593</v>
      </c>
      <c r="R2960" t="s">
        <v>17</v>
      </c>
      <c r="S2960">
        <v>113</v>
      </c>
      <c r="T2960">
        <v>555.79999999999995</v>
      </c>
      <c r="U2960">
        <v>1548.2</v>
      </c>
      <c r="V2960">
        <v>2104</v>
      </c>
      <c r="Y2960" s="1">
        <v>44593</v>
      </c>
      <c r="Z2960" t="s">
        <v>18</v>
      </c>
      <c r="AA2960">
        <v>121</v>
      </c>
      <c r="AB2960">
        <v>19.8</v>
      </c>
      <c r="AC2960">
        <v>99.2</v>
      </c>
      <c r="AD2960">
        <v>119</v>
      </c>
      <c r="AG2960" s="1">
        <v>44593</v>
      </c>
      <c r="AH2960" t="s">
        <v>18</v>
      </c>
      <c r="AI2960">
        <v>122</v>
      </c>
      <c r="AJ2960">
        <v>41.7</v>
      </c>
      <c r="AK2960">
        <v>138</v>
      </c>
      <c r="AL2960">
        <v>179.7</v>
      </c>
      <c r="AO2960" s="1">
        <v>44593</v>
      </c>
      <c r="AP2960" t="s">
        <v>18</v>
      </c>
      <c r="AQ2960">
        <v>123</v>
      </c>
      <c r="AR2960">
        <v>58.5</v>
      </c>
      <c r="AS2960">
        <v>158.4</v>
      </c>
      <c r="AT2960">
        <v>216.9</v>
      </c>
    </row>
    <row r="2961" spans="1:46" x14ac:dyDescent="0.25">
      <c r="A2961" s="1">
        <v>44594</v>
      </c>
      <c r="B2961" t="s">
        <v>17</v>
      </c>
      <c r="C2961">
        <v>111</v>
      </c>
      <c r="D2961">
        <v>104.4</v>
      </c>
      <c r="E2961">
        <v>379.7</v>
      </c>
      <c r="F2961">
        <v>484.1</v>
      </c>
      <c r="I2961" s="1">
        <v>44594</v>
      </c>
      <c r="J2961" t="s">
        <v>17</v>
      </c>
      <c r="K2961">
        <v>112</v>
      </c>
      <c r="L2961">
        <v>291</v>
      </c>
      <c r="M2961">
        <v>872.5</v>
      </c>
      <c r="N2961">
        <v>1163.5</v>
      </c>
      <c r="Q2961" s="1">
        <v>44594</v>
      </c>
      <c r="R2961" t="s">
        <v>17</v>
      </c>
      <c r="S2961">
        <v>113</v>
      </c>
      <c r="T2961">
        <v>555.29999999999995</v>
      </c>
      <c r="U2961">
        <v>1548.4</v>
      </c>
      <c r="V2961">
        <v>2103.6999999999998</v>
      </c>
      <c r="Y2961" s="1">
        <v>44594</v>
      </c>
      <c r="Z2961" t="s">
        <v>18</v>
      </c>
      <c r="AA2961">
        <v>121</v>
      </c>
      <c r="AB2961">
        <v>19.8</v>
      </c>
      <c r="AC2961">
        <v>99.2</v>
      </c>
      <c r="AD2961">
        <v>119</v>
      </c>
      <c r="AG2961" s="1">
        <v>44594</v>
      </c>
      <c r="AH2961" t="s">
        <v>18</v>
      </c>
      <c r="AI2961">
        <v>122</v>
      </c>
      <c r="AJ2961">
        <v>41.7</v>
      </c>
      <c r="AK2961">
        <v>138</v>
      </c>
      <c r="AL2961">
        <v>179.7</v>
      </c>
      <c r="AO2961" s="1">
        <v>44594</v>
      </c>
      <c r="AP2961" t="s">
        <v>18</v>
      </c>
      <c r="AQ2961">
        <v>123</v>
      </c>
      <c r="AR2961">
        <v>58.4</v>
      </c>
      <c r="AS2961">
        <v>158.4</v>
      </c>
      <c r="AT2961">
        <v>216.8</v>
      </c>
    </row>
    <row r="2962" spans="1:46" x14ac:dyDescent="0.25">
      <c r="A2962" s="1">
        <v>44595</v>
      </c>
      <c r="B2962" t="s">
        <v>17</v>
      </c>
      <c r="C2962">
        <v>111</v>
      </c>
      <c r="D2962">
        <v>104.3</v>
      </c>
      <c r="E2962">
        <v>379.8</v>
      </c>
      <c r="F2962">
        <v>484.1</v>
      </c>
      <c r="I2962" s="1">
        <v>44595</v>
      </c>
      <c r="J2962" t="s">
        <v>17</v>
      </c>
      <c r="K2962">
        <v>112</v>
      </c>
      <c r="L2962">
        <v>290.8</v>
      </c>
      <c r="M2962">
        <v>872.7</v>
      </c>
      <c r="N2962">
        <v>1163.5</v>
      </c>
      <c r="Q2962" s="1">
        <v>44595</v>
      </c>
      <c r="R2962" t="s">
        <v>17</v>
      </c>
      <c r="S2962">
        <v>113</v>
      </c>
      <c r="T2962">
        <v>554.9</v>
      </c>
      <c r="U2962">
        <v>1548.8</v>
      </c>
      <c r="V2962">
        <v>2103.6999999999998</v>
      </c>
      <c r="Y2962" s="1">
        <v>44595</v>
      </c>
      <c r="Z2962" t="s">
        <v>18</v>
      </c>
      <c r="AA2962">
        <v>121</v>
      </c>
      <c r="AB2962">
        <v>19.7</v>
      </c>
      <c r="AC2962">
        <v>99.2</v>
      </c>
      <c r="AD2962">
        <v>118.9</v>
      </c>
      <c r="AG2962" s="1">
        <v>44595</v>
      </c>
      <c r="AH2962" t="s">
        <v>18</v>
      </c>
      <c r="AI2962">
        <v>122</v>
      </c>
      <c r="AJ2962">
        <v>41.6</v>
      </c>
      <c r="AK2962">
        <v>138.1</v>
      </c>
      <c r="AL2962">
        <v>179.7</v>
      </c>
      <c r="AO2962" s="1">
        <v>44595</v>
      </c>
      <c r="AP2962" t="s">
        <v>18</v>
      </c>
      <c r="AQ2962">
        <v>123</v>
      </c>
      <c r="AR2962">
        <v>58.4</v>
      </c>
      <c r="AS2962">
        <v>158.5</v>
      </c>
      <c r="AT2962">
        <v>216.9</v>
      </c>
    </row>
    <row r="2963" spans="1:46" x14ac:dyDescent="0.25">
      <c r="A2963" s="1">
        <v>44596</v>
      </c>
      <c r="B2963" t="s">
        <v>17</v>
      </c>
      <c r="C2963">
        <v>111</v>
      </c>
      <c r="D2963">
        <v>104.4</v>
      </c>
      <c r="E2963">
        <v>379.9</v>
      </c>
      <c r="F2963">
        <v>484.3</v>
      </c>
      <c r="I2963" s="1">
        <v>44596</v>
      </c>
      <c r="J2963" t="s">
        <v>17</v>
      </c>
      <c r="K2963">
        <v>112</v>
      </c>
      <c r="L2963">
        <v>290.8</v>
      </c>
      <c r="M2963">
        <v>872.9</v>
      </c>
      <c r="N2963">
        <v>1163.7</v>
      </c>
      <c r="Q2963" s="1">
        <v>44596</v>
      </c>
      <c r="R2963" t="s">
        <v>17</v>
      </c>
      <c r="S2963">
        <v>113</v>
      </c>
      <c r="T2963">
        <v>554.6</v>
      </c>
      <c r="U2963">
        <v>1549.2</v>
      </c>
      <c r="V2963">
        <v>2103.8000000000002</v>
      </c>
      <c r="Y2963" s="1">
        <v>44596</v>
      </c>
      <c r="Z2963" t="s">
        <v>18</v>
      </c>
      <c r="AA2963">
        <v>121</v>
      </c>
      <c r="AB2963">
        <v>19.7</v>
      </c>
      <c r="AC2963">
        <v>99.3</v>
      </c>
      <c r="AD2963">
        <v>119</v>
      </c>
      <c r="AG2963" s="1">
        <v>44596</v>
      </c>
      <c r="AH2963" t="s">
        <v>18</v>
      </c>
      <c r="AI2963">
        <v>122</v>
      </c>
      <c r="AJ2963">
        <v>41.6</v>
      </c>
      <c r="AK2963">
        <v>138.19999999999999</v>
      </c>
      <c r="AL2963">
        <v>179.8</v>
      </c>
      <c r="AO2963" s="1">
        <v>44596</v>
      </c>
      <c r="AP2963" t="s">
        <v>18</v>
      </c>
      <c r="AQ2963">
        <v>123</v>
      </c>
      <c r="AR2963">
        <v>58.3</v>
      </c>
      <c r="AS2963">
        <v>158.6</v>
      </c>
      <c r="AT2963">
        <v>216.9</v>
      </c>
    </row>
    <row r="2964" spans="1:46" x14ac:dyDescent="0.25">
      <c r="A2964" s="1">
        <v>44597</v>
      </c>
      <c r="B2964" t="s">
        <v>17</v>
      </c>
      <c r="C2964">
        <v>111</v>
      </c>
      <c r="D2964">
        <v>104.3</v>
      </c>
      <c r="E2964">
        <v>379.9</v>
      </c>
      <c r="F2964">
        <v>484.2</v>
      </c>
      <c r="I2964" s="1">
        <v>44597</v>
      </c>
      <c r="J2964" t="s">
        <v>17</v>
      </c>
      <c r="K2964">
        <v>112</v>
      </c>
      <c r="L2964">
        <v>290.8</v>
      </c>
      <c r="M2964">
        <v>873</v>
      </c>
      <c r="N2964">
        <v>1163.8</v>
      </c>
      <c r="Q2964" s="1">
        <v>44597</v>
      </c>
      <c r="R2964" t="s">
        <v>17</v>
      </c>
      <c r="S2964">
        <v>113</v>
      </c>
      <c r="T2964">
        <v>554.6</v>
      </c>
      <c r="U2964">
        <v>1549.2</v>
      </c>
      <c r="V2964">
        <v>2103.8000000000002</v>
      </c>
      <c r="Y2964" s="1">
        <v>44597</v>
      </c>
      <c r="Z2964" t="s">
        <v>18</v>
      </c>
      <c r="AA2964">
        <v>121</v>
      </c>
      <c r="AB2964">
        <v>19.7</v>
      </c>
      <c r="AC2964">
        <v>99.2</v>
      </c>
      <c r="AD2964">
        <v>118.9</v>
      </c>
      <c r="AG2964" s="1">
        <v>44597</v>
      </c>
      <c r="AH2964" t="s">
        <v>18</v>
      </c>
      <c r="AI2964">
        <v>122</v>
      </c>
      <c r="AJ2964">
        <v>41.6</v>
      </c>
      <c r="AK2964">
        <v>138.19999999999999</v>
      </c>
      <c r="AL2964">
        <v>179.8</v>
      </c>
      <c r="AO2964" s="1">
        <v>44597</v>
      </c>
      <c r="AP2964" t="s">
        <v>18</v>
      </c>
      <c r="AQ2964">
        <v>123</v>
      </c>
      <c r="AR2964">
        <v>58.3</v>
      </c>
      <c r="AS2964">
        <v>158.6</v>
      </c>
      <c r="AT2964">
        <v>216.9</v>
      </c>
    </row>
    <row r="2965" spans="1:46" x14ac:dyDescent="0.25">
      <c r="A2965" s="1">
        <v>44598</v>
      </c>
      <c r="B2965" t="s">
        <v>17</v>
      </c>
      <c r="C2965">
        <v>111</v>
      </c>
      <c r="D2965">
        <v>104.3</v>
      </c>
      <c r="E2965">
        <v>379.9</v>
      </c>
      <c r="F2965">
        <v>484.2</v>
      </c>
      <c r="I2965" s="1">
        <v>44598</v>
      </c>
      <c r="J2965" t="s">
        <v>17</v>
      </c>
      <c r="K2965">
        <v>112</v>
      </c>
      <c r="L2965">
        <v>290.8</v>
      </c>
      <c r="M2965">
        <v>873</v>
      </c>
      <c r="N2965">
        <v>1163.8</v>
      </c>
      <c r="Q2965" s="1">
        <v>44598</v>
      </c>
      <c r="R2965" t="s">
        <v>17</v>
      </c>
      <c r="S2965">
        <v>113</v>
      </c>
      <c r="T2965">
        <v>554.6</v>
      </c>
      <c r="U2965">
        <v>1549.2</v>
      </c>
      <c r="V2965">
        <v>2103.8000000000002</v>
      </c>
      <c r="Y2965" s="1">
        <v>44598</v>
      </c>
      <c r="Z2965" t="s">
        <v>18</v>
      </c>
      <c r="AA2965">
        <v>121</v>
      </c>
      <c r="AB2965">
        <v>19.7</v>
      </c>
      <c r="AC2965">
        <v>99.2</v>
      </c>
      <c r="AD2965">
        <v>118.9</v>
      </c>
      <c r="AG2965" s="1">
        <v>44598</v>
      </c>
      <c r="AH2965" t="s">
        <v>18</v>
      </c>
      <c r="AI2965">
        <v>122</v>
      </c>
      <c r="AJ2965">
        <v>41.6</v>
      </c>
      <c r="AK2965">
        <v>138.19999999999999</v>
      </c>
      <c r="AL2965">
        <v>179.8</v>
      </c>
      <c r="AO2965" s="1">
        <v>44598</v>
      </c>
      <c r="AP2965" t="s">
        <v>18</v>
      </c>
      <c r="AQ2965">
        <v>123</v>
      </c>
      <c r="AR2965">
        <v>58.3</v>
      </c>
      <c r="AS2965">
        <v>158.6</v>
      </c>
      <c r="AT2965">
        <v>216.9</v>
      </c>
    </row>
    <row r="2966" spans="1:46" x14ac:dyDescent="0.25">
      <c r="A2966" s="1">
        <v>44599</v>
      </c>
      <c r="B2966" t="s">
        <v>17</v>
      </c>
      <c r="C2966">
        <v>111</v>
      </c>
      <c r="D2966">
        <v>104.3</v>
      </c>
      <c r="E2966">
        <v>379.9</v>
      </c>
      <c r="F2966">
        <v>484.2</v>
      </c>
      <c r="I2966" s="1">
        <v>44599</v>
      </c>
      <c r="J2966" t="s">
        <v>17</v>
      </c>
      <c r="K2966">
        <v>112</v>
      </c>
      <c r="L2966">
        <v>290.7</v>
      </c>
      <c r="M2966">
        <v>873.1</v>
      </c>
      <c r="N2966">
        <v>1163.8</v>
      </c>
      <c r="Q2966" s="1">
        <v>44599</v>
      </c>
      <c r="R2966" t="s">
        <v>17</v>
      </c>
      <c r="S2966">
        <v>113</v>
      </c>
      <c r="T2966">
        <v>554.29999999999995</v>
      </c>
      <c r="U2966">
        <v>1549.5</v>
      </c>
      <c r="V2966">
        <v>2103.8000000000002</v>
      </c>
      <c r="Y2966" s="1">
        <v>44599</v>
      </c>
      <c r="Z2966" t="s">
        <v>18</v>
      </c>
      <c r="AA2966">
        <v>121</v>
      </c>
      <c r="AB2966">
        <v>19.7</v>
      </c>
      <c r="AC2966">
        <v>99.3</v>
      </c>
      <c r="AD2966">
        <v>119</v>
      </c>
      <c r="AG2966" s="1">
        <v>44599</v>
      </c>
      <c r="AH2966" t="s">
        <v>18</v>
      </c>
      <c r="AI2966">
        <v>122</v>
      </c>
      <c r="AJ2966">
        <v>41.5</v>
      </c>
      <c r="AK2966">
        <v>138.19999999999999</v>
      </c>
      <c r="AL2966">
        <v>179.7</v>
      </c>
      <c r="AO2966" s="1">
        <v>44599</v>
      </c>
      <c r="AP2966" t="s">
        <v>18</v>
      </c>
      <c r="AQ2966">
        <v>123</v>
      </c>
      <c r="AR2966">
        <v>58.2</v>
      </c>
      <c r="AS2966">
        <v>158.69999999999999</v>
      </c>
      <c r="AT2966">
        <v>216.9</v>
      </c>
    </row>
    <row r="2967" spans="1:46" x14ac:dyDescent="0.25">
      <c r="A2967" s="1">
        <v>44600</v>
      </c>
      <c r="B2967" t="s">
        <v>17</v>
      </c>
      <c r="C2967">
        <v>111</v>
      </c>
      <c r="D2967">
        <v>104.2</v>
      </c>
      <c r="E2967">
        <v>380</v>
      </c>
      <c r="F2967">
        <v>484.2</v>
      </c>
      <c r="I2967" s="1">
        <v>44600</v>
      </c>
      <c r="J2967" t="s">
        <v>17</v>
      </c>
      <c r="K2967">
        <v>112</v>
      </c>
      <c r="L2967">
        <v>290.5</v>
      </c>
      <c r="M2967">
        <v>873.4</v>
      </c>
      <c r="N2967">
        <v>1163.9000000000001</v>
      </c>
      <c r="Q2967" s="1">
        <v>44600</v>
      </c>
      <c r="R2967" t="s">
        <v>17</v>
      </c>
      <c r="S2967">
        <v>113</v>
      </c>
      <c r="T2967">
        <v>553.79999999999995</v>
      </c>
      <c r="U2967">
        <v>1549.9</v>
      </c>
      <c r="V2967">
        <v>2103.6999999999998</v>
      </c>
      <c r="Y2967" s="1">
        <v>44600</v>
      </c>
      <c r="Z2967" t="s">
        <v>18</v>
      </c>
      <c r="AA2967">
        <v>121</v>
      </c>
      <c r="AB2967">
        <v>19.7</v>
      </c>
      <c r="AC2967">
        <v>99.3</v>
      </c>
      <c r="AD2967">
        <v>119</v>
      </c>
      <c r="AG2967" s="1">
        <v>44600</v>
      </c>
      <c r="AH2967" t="s">
        <v>18</v>
      </c>
      <c r="AI2967">
        <v>122</v>
      </c>
      <c r="AJ2967">
        <v>41.5</v>
      </c>
      <c r="AK2967">
        <v>138.4</v>
      </c>
      <c r="AL2967">
        <v>179.9</v>
      </c>
      <c r="AO2967" s="1">
        <v>44600</v>
      </c>
      <c r="AP2967" t="s">
        <v>18</v>
      </c>
      <c r="AQ2967">
        <v>123</v>
      </c>
      <c r="AR2967">
        <v>58.2</v>
      </c>
      <c r="AS2967">
        <v>158.69999999999999</v>
      </c>
      <c r="AT2967">
        <v>216.9</v>
      </c>
    </row>
    <row r="2968" spans="1:46" x14ac:dyDescent="0.25">
      <c r="A2968" s="1">
        <v>44601</v>
      </c>
      <c r="B2968" t="s">
        <v>17</v>
      </c>
      <c r="C2968">
        <v>111</v>
      </c>
      <c r="D2968">
        <v>104.3</v>
      </c>
      <c r="E2968">
        <v>380</v>
      </c>
      <c r="F2968">
        <v>484.3</v>
      </c>
      <c r="I2968" s="1">
        <v>44601</v>
      </c>
      <c r="J2968" t="s">
        <v>17</v>
      </c>
      <c r="K2968">
        <v>112</v>
      </c>
      <c r="L2968">
        <v>290.39999999999998</v>
      </c>
      <c r="M2968">
        <v>873.6</v>
      </c>
      <c r="N2968">
        <v>1164</v>
      </c>
      <c r="Q2968" s="1">
        <v>44601</v>
      </c>
      <c r="R2968" t="s">
        <v>17</v>
      </c>
      <c r="S2968">
        <v>113</v>
      </c>
      <c r="T2968">
        <v>553.5</v>
      </c>
      <c r="U2968">
        <v>1550.3</v>
      </c>
      <c r="V2968">
        <v>2103.8000000000002</v>
      </c>
      <c r="Y2968" s="1">
        <v>44601</v>
      </c>
      <c r="Z2968" t="s">
        <v>18</v>
      </c>
      <c r="AA2968">
        <v>121</v>
      </c>
      <c r="AB2968">
        <v>19.7</v>
      </c>
      <c r="AC2968">
        <v>99.3</v>
      </c>
      <c r="AD2968">
        <v>119</v>
      </c>
      <c r="AG2968" s="1">
        <v>44601</v>
      </c>
      <c r="AH2968" t="s">
        <v>18</v>
      </c>
      <c r="AI2968">
        <v>122</v>
      </c>
      <c r="AJ2968">
        <v>41.4</v>
      </c>
      <c r="AK2968">
        <v>138.4</v>
      </c>
      <c r="AL2968">
        <v>179.8</v>
      </c>
      <c r="AO2968" s="1">
        <v>44601</v>
      </c>
      <c r="AP2968" t="s">
        <v>18</v>
      </c>
      <c r="AQ2968">
        <v>123</v>
      </c>
      <c r="AR2968">
        <v>58.1</v>
      </c>
      <c r="AS2968">
        <v>158.80000000000001</v>
      </c>
      <c r="AT2968">
        <v>216.9</v>
      </c>
    </row>
    <row r="2969" spans="1:46" x14ac:dyDescent="0.25">
      <c r="A2969" s="1">
        <v>44602</v>
      </c>
      <c r="B2969" t="s">
        <v>17</v>
      </c>
      <c r="C2969">
        <v>111</v>
      </c>
      <c r="D2969">
        <v>104.2</v>
      </c>
      <c r="E2969">
        <v>380</v>
      </c>
      <c r="F2969">
        <v>484.2</v>
      </c>
      <c r="I2969" s="1">
        <v>44602</v>
      </c>
      <c r="J2969" t="s">
        <v>17</v>
      </c>
      <c r="K2969">
        <v>112</v>
      </c>
      <c r="L2969">
        <v>290.3</v>
      </c>
      <c r="M2969">
        <v>873.8</v>
      </c>
      <c r="N2969">
        <v>1164.0999999999999</v>
      </c>
      <c r="Q2969" s="1">
        <v>44602</v>
      </c>
      <c r="R2969" t="s">
        <v>17</v>
      </c>
      <c r="S2969">
        <v>113</v>
      </c>
      <c r="T2969">
        <v>553.1</v>
      </c>
      <c r="U2969">
        <v>1550.6</v>
      </c>
      <c r="V2969">
        <v>2103.6999999999998</v>
      </c>
      <c r="Y2969" s="1">
        <v>44602</v>
      </c>
      <c r="Z2969" t="s">
        <v>18</v>
      </c>
      <c r="AA2969">
        <v>121</v>
      </c>
      <c r="AB2969">
        <v>19.7</v>
      </c>
      <c r="AC2969">
        <v>99.3</v>
      </c>
      <c r="AD2969">
        <v>119</v>
      </c>
      <c r="AG2969" s="1">
        <v>44602</v>
      </c>
      <c r="AH2969" t="s">
        <v>18</v>
      </c>
      <c r="AI2969">
        <v>122</v>
      </c>
      <c r="AJ2969">
        <v>41.4</v>
      </c>
      <c r="AK2969">
        <v>138.5</v>
      </c>
      <c r="AL2969">
        <v>179.9</v>
      </c>
      <c r="AO2969" s="1">
        <v>44602</v>
      </c>
      <c r="AP2969" t="s">
        <v>18</v>
      </c>
      <c r="AQ2969">
        <v>123</v>
      </c>
      <c r="AR2969">
        <v>58.1</v>
      </c>
      <c r="AS2969">
        <v>158.80000000000001</v>
      </c>
      <c r="AT2969">
        <v>216.9</v>
      </c>
    </row>
    <row r="2970" spans="1:46" x14ac:dyDescent="0.25">
      <c r="A2970" s="1">
        <v>44603</v>
      </c>
      <c r="B2970" t="s">
        <v>17</v>
      </c>
      <c r="C2970">
        <v>111</v>
      </c>
      <c r="D2970">
        <v>104.4</v>
      </c>
      <c r="E2970">
        <v>379.9</v>
      </c>
      <c r="F2970">
        <v>484.3</v>
      </c>
      <c r="I2970" s="1">
        <v>44603</v>
      </c>
      <c r="J2970" t="s">
        <v>17</v>
      </c>
      <c r="K2970">
        <v>112</v>
      </c>
      <c r="L2970">
        <v>290.3</v>
      </c>
      <c r="M2970">
        <v>873.9</v>
      </c>
      <c r="N2970">
        <v>1164.2</v>
      </c>
      <c r="Q2970" s="1">
        <v>44603</v>
      </c>
      <c r="R2970" t="s">
        <v>17</v>
      </c>
      <c r="S2970">
        <v>113</v>
      </c>
      <c r="T2970">
        <v>552.9</v>
      </c>
      <c r="U2970">
        <v>1550.9</v>
      </c>
      <c r="V2970">
        <v>2103.8000000000002</v>
      </c>
      <c r="Y2970" s="1">
        <v>44603</v>
      </c>
      <c r="Z2970" t="s">
        <v>18</v>
      </c>
      <c r="AA2970">
        <v>121</v>
      </c>
      <c r="AB2970">
        <v>19.7</v>
      </c>
      <c r="AC2970">
        <v>99.3</v>
      </c>
      <c r="AD2970">
        <v>119</v>
      </c>
      <c r="AG2970" s="1">
        <v>44603</v>
      </c>
      <c r="AH2970" t="s">
        <v>18</v>
      </c>
      <c r="AI2970">
        <v>122</v>
      </c>
      <c r="AJ2970">
        <v>41.3</v>
      </c>
      <c r="AK2970">
        <v>138.6</v>
      </c>
      <c r="AL2970">
        <v>179.9</v>
      </c>
      <c r="AO2970" s="1">
        <v>44603</v>
      </c>
      <c r="AP2970" t="s">
        <v>18</v>
      </c>
      <c r="AQ2970">
        <v>123</v>
      </c>
      <c r="AR2970">
        <v>58</v>
      </c>
      <c r="AS2970">
        <v>158.9</v>
      </c>
      <c r="AT2970">
        <v>216.9</v>
      </c>
    </row>
    <row r="2971" spans="1:46" x14ac:dyDescent="0.25">
      <c r="A2971" s="1">
        <v>44604</v>
      </c>
      <c r="B2971" t="s">
        <v>17</v>
      </c>
      <c r="C2971">
        <v>111</v>
      </c>
      <c r="D2971">
        <v>104.3</v>
      </c>
      <c r="E2971">
        <v>380</v>
      </c>
      <c r="F2971">
        <v>484.3</v>
      </c>
      <c r="I2971" s="1">
        <v>44604</v>
      </c>
      <c r="J2971" t="s">
        <v>17</v>
      </c>
      <c r="K2971">
        <v>112</v>
      </c>
      <c r="L2971">
        <v>290.2</v>
      </c>
      <c r="M2971">
        <v>874</v>
      </c>
      <c r="N2971">
        <v>1164.2</v>
      </c>
      <c r="Q2971" s="1">
        <v>44604</v>
      </c>
      <c r="R2971" t="s">
        <v>17</v>
      </c>
      <c r="S2971">
        <v>113</v>
      </c>
      <c r="T2971">
        <v>552.79999999999995</v>
      </c>
      <c r="U2971">
        <v>1550.9</v>
      </c>
      <c r="V2971">
        <v>2103.6999999999998</v>
      </c>
      <c r="Y2971" s="1">
        <v>44604</v>
      </c>
      <c r="Z2971" t="s">
        <v>18</v>
      </c>
      <c r="AA2971">
        <v>121</v>
      </c>
      <c r="AB2971">
        <v>19.7</v>
      </c>
      <c r="AC2971">
        <v>99.3</v>
      </c>
      <c r="AD2971">
        <v>119</v>
      </c>
      <c r="AG2971" s="1">
        <v>44604</v>
      </c>
      <c r="AH2971" t="s">
        <v>18</v>
      </c>
      <c r="AI2971">
        <v>122</v>
      </c>
      <c r="AJ2971">
        <v>41.3</v>
      </c>
      <c r="AK2971">
        <v>138.80000000000001</v>
      </c>
      <c r="AL2971">
        <v>180.1</v>
      </c>
      <c r="AO2971" s="1">
        <v>44604</v>
      </c>
      <c r="AP2971" t="s">
        <v>18</v>
      </c>
      <c r="AQ2971">
        <v>123</v>
      </c>
      <c r="AR2971">
        <v>58</v>
      </c>
      <c r="AS2971">
        <v>158.9</v>
      </c>
      <c r="AT2971">
        <v>216.9</v>
      </c>
    </row>
    <row r="2972" spans="1:46" x14ac:dyDescent="0.25">
      <c r="A2972" s="1">
        <v>44605</v>
      </c>
      <c r="B2972" t="s">
        <v>17</v>
      </c>
      <c r="C2972">
        <v>111</v>
      </c>
      <c r="D2972">
        <v>104.3</v>
      </c>
      <c r="E2972">
        <v>380</v>
      </c>
      <c r="F2972">
        <v>484.3</v>
      </c>
      <c r="I2972" s="1">
        <v>44605</v>
      </c>
      <c r="J2972" t="s">
        <v>17</v>
      </c>
      <c r="K2972">
        <v>112</v>
      </c>
      <c r="L2972">
        <v>290.2</v>
      </c>
      <c r="M2972">
        <v>874</v>
      </c>
      <c r="N2972">
        <v>1164.2</v>
      </c>
      <c r="Q2972" s="1">
        <v>44605</v>
      </c>
      <c r="R2972" t="s">
        <v>17</v>
      </c>
      <c r="S2972">
        <v>113</v>
      </c>
      <c r="T2972">
        <v>552.79999999999995</v>
      </c>
      <c r="U2972">
        <v>1550.9</v>
      </c>
      <c r="V2972">
        <v>2103.6999999999998</v>
      </c>
      <c r="Y2972" s="1">
        <v>44605</v>
      </c>
      <c r="Z2972" t="s">
        <v>18</v>
      </c>
      <c r="AA2972">
        <v>121</v>
      </c>
      <c r="AB2972">
        <v>19.7</v>
      </c>
      <c r="AC2972">
        <v>99.3</v>
      </c>
      <c r="AD2972">
        <v>119</v>
      </c>
      <c r="AG2972" s="1">
        <v>44605</v>
      </c>
      <c r="AH2972" t="s">
        <v>18</v>
      </c>
      <c r="AI2972">
        <v>122</v>
      </c>
      <c r="AJ2972">
        <v>41.3</v>
      </c>
      <c r="AK2972">
        <v>138.80000000000001</v>
      </c>
      <c r="AL2972">
        <v>180.1</v>
      </c>
      <c r="AO2972" s="1">
        <v>44605</v>
      </c>
      <c r="AP2972" t="s">
        <v>18</v>
      </c>
      <c r="AQ2972">
        <v>123</v>
      </c>
      <c r="AR2972">
        <v>58</v>
      </c>
      <c r="AS2972">
        <v>158.9</v>
      </c>
      <c r="AT2972">
        <v>216.9</v>
      </c>
    </row>
    <row r="2973" spans="1:46" x14ac:dyDescent="0.25">
      <c r="A2973" s="1">
        <v>44606</v>
      </c>
      <c r="B2973" t="s">
        <v>17</v>
      </c>
      <c r="C2973">
        <v>111</v>
      </c>
      <c r="D2973">
        <v>104.3</v>
      </c>
      <c r="E2973">
        <v>380</v>
      </c>
      <c r="F2973">
        <v>484.3</v>
      </c>
      <c r="I2973" s="1">
        <v>44606</v>
      </c>
      <c r="J2973" t="s">
        <v>17</v>
      </c>
      <c r="K2973">
        <v>112</v>
      </c>
      <c r="L2973">
        <v>290.10000000000002</v>
      </c>
      <c r="M2973">
        <v>874.1</v>
      </c>
      <c r="N2973">
        <v>1164.2</v>
      </c>
      <c r="Q2973" s="1">
        <v>44606</v>
      </c>
      <c r="R2973" t="s">
        <v>17</v>
      </c>
      <c r="S2973">
        <v>113</v>
      </c>
      <c r="T2973">
        <v>552.4</v>
      </c>
      <c r="U2973">
        <v>1551.3</v>
      </c>
      <c r="V2973">
        <v>2103.6999999999998</v>
      </c>
      <c r="Y2973" s="1">
        <v>44606</v>
      </c>
      <c r="Z2973" t="s">
        <v>18</v>
      </c>
      <c r="AA2973">
        <v>121</v>
      </c>
      <c r="AB2973">
        <v>19.7</v>
      </c>
      <c r="AC2973">
        <v>99.3</v>
      </c>
      <c r="AD2973">
        <v>119</v>
      </c>
      <c r="AG2973" s="1">
        <v>44606</v>
      </c>
      <c r="AH2973" t="s">
        <v>18</v>
      </c>
      <c r="AI2973">
        <v>122</v>
      </c>
      <c r="AJ2973">
        <v>41.3</v>
      </c>
      <c r="AK2973">
        <v>138.9</v>
      </c>
      <c r="AL2973">
        <v>180.2</v>
      </c>
      <c r="AO2973" s="1">
        <v>44606</v>
      </c>
      <c r="AP2973" t="s">
        <v>18</v>
      </c>
      <c r="AQ2973">
        <v>123</v>
      </c>
      <c r="AR2973">
        <v>58</v>
      </c>
      <c r="AS2973">
        <v>158.9</v>
      </c>
      <c r="AT2973">
        <v>216.9</v>
      </c>
    </row>
    <row r="2974" spans="1:46" x14ac:dyDescent="0.25">
      <c r="A2974" s="1">
        <v>44607</v>
      </c>
      <c r="B2974" t="s">
        <v>17</v>
      </c>
      <c r="C2974">
        <v>111</v>
      </c>
      <c r="D2974">
        <v>104.3</v>
      </c>
      <c r="E2974">
        <v>380</v>
      </c>
      <c r="F2974">
        <v>484.3</v>
      </c>
      <c r="I2974" s="1">
        <v>44607</v>
      </c>
      <c r="J2974" t="s">
        <v>17</v>
      </c>
      <c r="K2974">
        <v>112</v>
      </c>
      <c r="L2974">
        <v>290</v>
      </c>
      <c r="M2974">
        <v>874.4</v>
      </c>
      <c r="N2974">
        <v>1164.4000000000001</v>
      </c>
      <c r="Q2974" s="1">
        <v>44607</v>
      </c>
      <c r="R2974" t="s">
        <v>17</v>
      </c>
      <c r="S2974">
        <v>113</v>
      </c>
      <c r="T2974">
        <v>552</v>
      </c>
      <c r="U2974">
        <v>1551.6</v>
      </c>
      <c r="V2974">
        <v>2103.6</v>
      </c>
      <c r="Y2974" s="1">
        <v>44607</v>
      </c>
      <c r="Z2974" t="s">
        <v>18</v>
      </c>
      <c r="AA2974">
        <v>121</v>
      </c>
      <c r="AB2974">
        <v>19.7</v>
      </c>
      <c r="AC2974">
        <v>99.3</v>
      </c>
      <c r="AD2974">
        <v>119</v>
      </c>
      <c r="AG2974" s="1">
        <v>44607</v>
      </c>
      <c r="AH2974" t="s">
        <v>18</v>
      </c>
      <c r="AI2974">
        <v>122</v>
      </c>
      <c r="AJ2974">
        <v>41.3</v>
      </c>
      <c r="AK2974">
        <v>138.9</v>
      </c>
      <c r="AL2974">
        <v>180.2</v>
      </c>
      <c r="AO2974" s="1">
        <v>44607</v>
      </c>
      <c r="AP2974" t="s">
        <v>18</v>
      </c>
      <c r="AQ2974">
        <v>123</v>
      </c>
      <c r="AR2974">
        <v>57.9</v>
      </c>
      <c r="AS2974">
        <v>159</v>
      </c>
      <c r="AT2974">
        <v>216.9</v>
      </c>
    </row>
    <row r="2975" spans="1:46" x14ac:dyDescent="0.25">
      <c r="A2975" s="1">
        <v>44608</v>
      </c>
      <c r="B2975" t="s">
        <v>17</v>
      </c>
      <c r="C2975">
        <v>111</v>
      </c>
      <c r="D2975">
        <v>104.3</v>
      </c>
      <c r="E2975">
        <v>380</v>
      </c>
      <c r="F2975">
        <v>484.3</v>
      </c>
      <c r="I2975" s="1">
        <v>44608</v>
      </c>
      <c r="J2975" t="s">
        <v>17</v>
      </c>
      <c r="K2975">
        <v>112</v>
      </c>
      <c r="L2975">
        <v>289.8</v>
      </c>
      <c r="M2975">
        <v>874.6</v>
      </c>
      <c r="N2975">
        <v>1164.4000000000001</v>
      </c>
      <c r="Q2975" s="1">
        <v>44608</v>
      </c>
      <c r="R2975" t="s">
        <v>17</v>
      </c>
      <c r="S2975">
        <v>113</v>
      </c>
      <c r="T2975">
        <v>551.70000000000005</v>
      </c>
      <c r="U2975">
        <v>1551.9</v>
      </c>
      <c r="V2975">
        <v>2103.6</v>
      </c>
      <c r="Y2975" s="1">
        <v>44608</v>
      </c>
      <c r="Z2975" t="s">
        <v>18</v>
      </c>
      <c r="AA2975">
        <v>121</v>
      </c>
      <c r="AB2975">
        <v>19.600000000000001</v>
      </c>
      <c r="AC2975">
        <v>99.4</v>
      </c>
      <c r="AD2975">
        <v>119</v>
      </c>
      <c r="AG2975" s="1">
        <v>44608</v>
      </c>
      <c r="AH2975" t="s">
        <v>18</v>
      </c>
      <c r="AI2975">
        <v>122</v>
      </c>
      <c r="AJ2975">
        <v>41.2</v>
      </c>
      <c r="AK2975">
        <v>139</v>
      </c>
      <c r="AL2975">
        <v>180.2</v>
      </c>
      <c r="AO2975" s="1">
        <v>44608</v>
      </c>
      <c r="AP2975" t="s">
        <v>18</v>
      </c>
      <c r="AQ2975">
        <v>123</v>
      </c>
      <c r="AR2975">
        <v>57.9</v>
      </c>
      <c r="AS2975">
        <v>159</v>
      </c>
      <c r="AT2975">
        <v>216.9</v>
      </c>
    </row>
    <row r="2976" spans="1:46" x14ac:dyDescent="0.25">
      <c r="A2976" s="1">
        <v>44609</v>
      </c>
      <c r="B2976" t="s">
        <v>17</v>
      </c>
      <c r="C2976">
        <v>111</v>
      </c>
      <c r="D2976">
        <v>104.2</v>
      </c>
      <c r="E2976">
        <v>380.1</v>
      </c>
      <c r="F2976">
        <v>484.3</v>
      </c>
      <c r="I2976" s="1">
        <v>44609</v>
      </c>
      <c r="J2976" t="s">
        <v>17</v>
      </c>
      <c r="K2976">
        <v>112</v>
      </c>
      <c r="L2976">
        <v>289.7</v>
      </c>
      <c r="M2976">
        <v>874.8</v>
      </c>
      <c r="N2976">
        <v>1164.5</v>
      </c>
      <c r="Q2976" s="1">
        <v>44609</v>
      </c>
      <c r="R2976" t="s">
        <v>17</v>
      </c>
      <c r="S2976">
        <v>113</v>
      </c>
      <c r="T2976">
        <v>551.29999999999995</v>
      </c>
      <c r="U2976">
        <v>1552.3</v>
      </c>
      <c r="V2976">
        <v>2103.6</v>
      </c>
      <c r="Y2976" s="1">
        <v>44609</v>
      </c>
      <c r="Z2976" t="s">
        <v>18</v>
      </c>
      <c r="AA2976">
        <v>121</v>
      </c>
      <c r="AB2976">
        <v>19.600000000000001</v>
      </c>
      <c r="AC2976">
        <v>99.4</v>
      </c>
      <c r="AD2976">
        <v>119</v>
      </c>
      <c r="AG2976" s="1">
        <v>44609</v>
      </c>
      <c r="AH2976" t="s">
        <v>18</v>
      </c>
      <c r="AI2976">
        <v>122</v>
      </c>
      <c r="AJ2976">
        <v>41.1</v>
      </c>
      <c r="AK2976">
        <v>139.1</v>
      </c>
      <c r="AL2976">
        <v>180.2</v>
      </c>
      <c r="AO2976" s="1">
        <v>44609</v>
      </c>
      <c r="AP2976" t="s">
        <v>18</v>
      </c>
      <c r="AQ2976">
        <v>123</v>
      </c>
      <c r="AR2976">
        <v>57.8</v>
      </c>
      <c r="AS2976">
        <v>159.1</v>
      </c>
      <c r="AT2976">
        <v>216.9</v>
      </c>
    </row>
    <row r="2977" spans="1:46" x14ac:dyDescent="0.25">
      <c r="A2977" s="1">
        <v>44610</v>
      </c>
      <c r="B2977" t="s">
        <v>17</v>
      </c>
      <c r="C2977">
        <v>111</v>
      </c>
      <c r="D2977">
        <v>104.3</v>
      </c>
      <c r="E2977">
        <v>380</v>
      </c>
      <c r="F2977">
        <v>484.3</v>
      </c>
      <c r="I2977" s="1">
        <v>44610</v>
      </c>
      <c r="J2977" t="s">
        <v>17</v>
      </c>
      <c r="K2977">
        <v>112</v>
      </c>
      <c r="L2977">
        <v>289.8</v>
      </c>
      <c r="M2977">
        <v>874.8</v>
      </c>
      <c r="N2977">
        <v>1164.5999999999999</v>
      </c>
      <c r="Q2977" s="1">
        <v>44610</v>
      </c>
      <c r="R2977" t="s">
        <v>17</v>
      </c>
      <c r="S2977">
        <v>113</v>
      </c>
      <c r="T2977">
        <v>551</v>
      </c>
      <c r="U2977">
        <v>1552.6</v>
      </c>
      <c r="V2977">
        <v>2103.6</v>
      </c>
      <c r="Y2977" s="1">
        <v>44610</v>
      </c>
      <c r="Z2977" t="s">
        <v>18</v>
      </c>
      <c r="AA2977">
        <v>121</v>
      </c>
      <c r="AB2977">
        <v>19.600000000000001</v>
      </c>
      <c r="AC2977">
        <v>99.4</v>
      </c>
      <c r="AD2977">
        <v>119</v>
      </c>
      <c r="AG2977" s="1">
        <v>44610</v>
      </c>
      <c r="AH2977" t="s">
        <v>18</v>
      </c>
      <c r="AI2977">
        <v>122</v>
      </c>
      <c r="AJ2977">
        <v>41.1</v>
      </c>
      <c r="AK2977">
        <v>139.1</v>
      </c>
      <c r="AL2977">
        <v>180.2</v>
      </c>
      <c r="AO2977" s="1">
        <v>44610</v>
      </c>
      <c r="AP2977" t="s">
        <v>18</v>
      </c>
      <c r="AQ2977">
        <v>123</v>
      </c>
      <c r="AR2977">
        <v>57.7</v>
      </c>
      <c r="AS2977">
        <v>159.19999999999999</v>
      </c>
      <c r="AT2977">
        <v>216.9</v>
      </c>
    </row>
    <row r="2978" spans="1:46" x14ac:dyDescent="0.25">
      <c r="A2978" s="1">
        <v>44611</v>
      </c>
      <c r="B2978" t="s">
        <v>17</v>
      </c>
      <c r="C2978">
        <v>111</v>
      </c>
      <c r="D2978">
        <v>104.3</v>
      </c>
      <c r="E2978">
        <v>380</v>
      </c>
      <c r="F2978">
        <v>484.3</v>
      </c>
      <c r="I2978" s="1">
        <v>44611</v>
      </c>
      <c r="J2978" t="s">
        <v>17</v>
      </c>
      <c r="K2978">
        <v>112</v>
      </c>
      <c r="L2978">
        <v>289.7</v>
      </c>
      <c r="M2978">
        <v>875.1</v>
      </c>
      <c r="N2978">
        <v>1164.8</v>
      </c>
      <c r="Q2978" s="1">
        <v>44611</v>
      </c>
      <c r="R2978" t="s">
        <v>17</v>
      </c>
      <c r="S2978">
        <v>113</v>
      </c>
      <c r="T2978">
        <v>550.9</v>
      </c>
      <c r="U2978">
        <v>1552.7</v>
      </c>
      <c r="V2978">
        <v>2103.6</v>
      </c>
      <c r="Y2978" s="1">
        <v>44611</v>
      </c>
      <c r="Z2978" t="s">
        <v>18</v>
      </c>
      <c r="AA2978">
        <v>121</v>
      </c>
      <c r="AB2978">
        <v>19.600000000000001</v>
      </c>
      <c r="AC2978">
        <v>99.4</v>
      </c>
      <c r="AD2978">
        <v>119</v>
      </c>
      <c r="AG2978" s="1">
        <v>44611</v>
      </c>
      <c r="AH2978" t="s">
        <v>18</v>
      </c>
      <c r="AI2978">
        <v>122</v>
      </c>
      <c r="AJ2978">
        <v>41.1</v>
      </c>
      <c r="AK2978">
        <v>139.19999999999999</v>
      </c>
      <c r="AL2978">
        <v>180.3</v>
      </c>
      <c r="AO2978" s="1">
        <v>44611</v>
      </c>
      <c r="AP2978" t="s">
        <v>18</v>
      </c>
      <c r="AQ2978">
        <v>123</v>
      </c>
      <c r="AR2978">
        <v>57.7</v>
      </c>
      <c r="AS2978">
        <v>159.19999999999999</v>
      </c>
      <c r="AT2978">
        <v>216.9</v>
      </c>
    </row>
    <row r="2979" spans="1:46" x14ac:dyDescent="0.25">
      <c r="A2979" s="1">
        <v>44612</v>
      </c>
      <c r="B2979" t="s">
        <v>17</v>
      </c>
      <c r="C2979">
        <v>111</v>
      </c>
      <c r="D2979">
        <v>104.3</v>
      </c>
      <c r="E2979">
        <v>380</v>
      </c>
      <c r="F2979">
        <v>484.3</v>
      </c>
      <c r="I2979" s="1">
        <v>44612</v>
      </c>
      <c r="J2979" t="s">
        <v>17</v>
      </c>
      <c r="K2979">
        <v>112</v>
      </c>
      <c r="L2979">
        <v>289.7</v>
      </c>
      <c r="M2979">
        <v>875.1</v>
      </c>
      <c r="N2979">
        <v>1164.8</v>
      </c>
      <c r="Q2979" s="1">
        <v>44612</v>
      </c>
      <c r="R2979" t="s">
        <v>17</v>
      </c>
      <c r="S2979">
        <v>113</v>
      </c>
      <c r="T2979">
        <v>550.9</v>
      </c>
      <c r="U2979">
        <v>1552.7</v>
      </c>
      <c r="V2979">
        <v>2103.6</v>
      </c>
      <c r="Y2979" s="1">
        <v>44612</v>
      </c>
      <c r="Z2979" t="s">
        <v>18</v>
      </c>
      <c r="AA2979">
        <v>121</v>
      </c>
      <c r="AB2979">
        <v>19.600000000000001</v>
      </c>
      <c r="AC2979">
        <v>99.4</v>
      </c>
      <c r="AD2979">
        <v>119</v>
      </c>
      <c r="AG2979" s="1">
        <v>44612</v>
      </c>
      <c r="AH2979" t="s">
        <v>18</v>
      </c>
      <c r="AI2979">
        <v>122</v>
      </c>
      <c r="AJ2979">
        <v>41.1</v>
      </c>
      <c r="AK2979">
        <v>139.19999999999999</v>
      </c>
      <c r="AL2979">
        <v>180.3</v>
      </c>
      <c r="AO2979" s="1">
        <v>44612</v>
      </c>
      <c r="AP2979" t="s">
        <v>18</v>
      </c>
      <c r="AQ2979">
        <v>123</v>
      </c>
      <c r="AR2979">
        <v>57.7</v>
      </c>
      <c r="AS2979">
        <v>159.19999999999999</v>
      </c>
      <c r="AT2979">
        <v>216.9</v>
      </c>
    </row>
    <row r="2980" spans="1:46" x14ac:dyDescent="0.25">
      <c r="A2980" s="1">
        <v>44613</v>
      </c>
      <c r="B2980" t="s">
        <v>17</v>
      </c>
      <c r="C2980">
        <v>111</v>
      </c>
      <c r="D2980">
        <v>104.4</v>
      </c>
      <c r="E2980">
        <v>379.9</v>
      </c>
      <c r="F2980">
        <v>484.3</v>
      </c>
      <c r="I2980" s="1">
        <v>44613</v>
      </c>
      <c r="J2980" t="s">
        <v>17</v>
      </c>
      <c r="K2980">
        <v>112</v>
      </c>
      <c r="L2980">
        <v>289.7</v>
      </c>
      <c r="M2980">
        <v>875.1</v>
      </c>
      <c r="N2980">
        <v>1164.8</v>
      </c>
      <c r="Q2980" s="1">
        <v>44613</v>
      </c>
      <c r="R2980" t="s">
        <v>17</v>
      </c>
      <c r="S2980">
        <v>113</v>
      </c>
      <c r="T2980">
        <v>550.70000000000005</v>
      </c>
      <c r="U2980">
        <v>1552.9</v>
      </c>
      <c r="V2980">
        <v>2103.6</v>
      </c>
      <c r="Y2980" s="1">
        <v>44613</v>
      </c>
      <c r="Z2980" t="s">
        <v>18</v>
      </c>
      <c r="AA2980">
        <v>121</v>
      </c>
      <c r="AB2980">
        <v>19.600000000000001</v>
      </c>
      <c r="AC2980">
        <v>99.4</v>
      </c>
      <c r="AD2980">
        <v>119</v>
      </c>
      <c r="AG2980" s="1">
        <v>44613</v>
      </c>
      <c r="AH2980" t="s">
        <v>18</v>
      </c>
      <c r="AI2980">
        <v>122</v>
      </c>
      <c r="AJ2980">
        <v>41.1</v>
      </c>
      <c r="AK2980">
        <v>139.19999999999999</v>
      </c>
      <c r="AL2980">
        <v>180.3</v>
      </c>
      <c r="AO2980" s="1">
        <v>44613</v>
      </c>
      <c r="AP2980" t="s">
        <v>18</v>
      </c>
      <c r="AQ2980">
        <v>123</v>
      </c>
      <c r="AR2980">
        <v>57.7</v>
      </c>
      <c r="AS2980">
        <v>159.19999999999999</v>
      </c>
      <c r="AT2980">
        <v>216.9</v>
      </c>
    </row>
    <row r="2981" spans="1:46" x14ac:dyDescent="0.25">
      <c r="A2981" s="1">
        <v>44614</v>
      </c>
      <c r="B2981" t="s">
        <v>17</v>
      </c>
      <c r="C2981">
        <v>111</v>
      </c>
      <c r="D2981">
        <v>104.3</v>
      </c>
      <c r="E2981">
        <v>380</v>
      </c>
      <c r="F2981">
        <v>484.3</v>
      </c>
      <c r="I2981" s="1">
        <v>44614</v>
      </c>
      <c r="J2981" t="s">
        <v>17</v>
      </c>
      <c r="K2981">
        <v>112</v>
      </c>
      <c r="L2981">
        <v>289.60000000000002</v>
      </c>
      <c r="M2981">
        <v>875.2</v>
      </c>
      <c r="N2981">
        <v>1164.8</v>
      </c>
      <c r="Q2981" s="1">
        <v>44614</v>
      </c>
      <c r="R2981" t="s">
        <v>17</v>
      </c>
      <c r="S2981">
        <v>113</v>
      </c>
      <c r="T2981">
        <v>550.5</v>
      </c>
      <c r="U2981">
        <v>1553.1</v>
      </c>
      <c r="V2981">
        <v>2103.6</v>
      </c>
      <c r="Y2981" s="1">
        <v>44614</v>
      </c>
      <c r="Z2981" t="s">
        <v>18</v>
      </c>
      <c r="AA2981">
        <v>121</v>
      </c>
      <c r="AB2981">
        <v>19.600000000000001</v>
      </c>
      <c r="AC2981">
        <v>99.4</v>
      </c>
      <c r="AD2981">
        <v>119</v>
      </c>
      <c r="AG2981" s="1">
        <v>44614</v>
      </c>
      <c r="AH2981" t="s">
        <v>18</v>
      </c>
      <c r="AI2981">
        <v>122</v>
      </c>
      <c r="AJ2981">
        <v>41</v>
      </c>
      <c r="AK2981">
        <v>139.30000000000001</v>
      </c>
      <c r="AL2981">
        <v>180.3</v>
      </c>
      <c r="AO2981" s="1">
        <v>44614</v>
      </c>
      <c r="AP2981" t="s">
        <v>18</v>
      </c>
      <c r="AQ2981">
        <v>123</v>
      </c>
      <c r="AR2981">
        <v>57.6</v>
      </c>
      <c r="AS2981">
        <v>159.19999999999999</v>
      </c>
      <c r="AT2981">
        <v>216.8</v>
      </c>
    </row>
    <row r="2982" spans="1:46" x14ac:dyDescent="0.25">
      <c r="A2982" s="1">
        <v>44615</v>
      </c>
      <c r="B2982" t="s">
        <v>17</v>
      </c>
      <c r="C2982">
        <v>111</v>
      </c>
      <c r="D2982">
        <v>104.4</v>
      </c>
      <c r="E2982">
        <v>379.9</v>
      </c>
      <c r="F2982">
        <v>484.3</v>
      </c>
      <c r="I2982" s="1">
        <v>44615</v>
      </c>
      <c r="J2982" t="s">
        <v>17</v>
      </c>
      <c r="K2982">
        <v>112</v>
      </c>
      <c r="L2982">
        <v>289.60000000000002</v>
      </c>
      <c r="M2982">
        <v>875.1</v>
      </c>
      <c r="N2982">
        <v>1164.7</v>
      </c>
      <c r="Q2982" s="1">
        <v>44615</v>
      </c>
      <c r="R2982" t="s">
        <v>17</v>
      </c>
      <c r="S2982">
        <v>113</v>
      </c>
      <c r="T2982">
        <v>550.29999999999995</v>
      </c>
      <c r="U2982">
        <v>1553</v>
      </c>
      <c r="V2982">
        <v>2103.3000000000002</v>
      </c>
      <c r="Y2982" s="1">
        <v>44615</v>
      </c>
      <c r="Z2982" t="s">
        <v>18</v>
      </c>
      <c r="AA2982">
        <v>121</v>
      </c>
      <c r="AB2982">
        <v>19.600000000000001</v>
      </c>
      <c r="AC2982">
        <v>99.3</v>
      </c>
      <c r="AD2982">
        <v>118.9</v>
      </c>
      <c r="AG2982" s="1">
        <v>44615</v>
      </c>
      <c r="AH2982" t="s">
        <v>18</v>
      </c>
      <c r="AI2982">
        <v>122</v>
      </c>
      <c r="AJ2982">
        <v>41</v>
      </c>
      <c r="AK2982">
        <v>139.5</v>
      </c>
      <c r="AL2982">
        <v>180.5</v>
      </c>
      <c r="AO2982" s="1">
        <v>44615</v>
      </c>
      <c r="AP2982" t="s">
        <v>18</v>
      </c>
      <c r="AQ2982">
        <v>123</v>
      </c>
      <c r="AR2982">
        <v>57.6</v>
      </c>
      <c r="AS2982">
        <v>159.19999999999999</v>
      </c>
      <c r="AT2982">
        <v>216.8</v>
      </c>
    </row>
    <row r="2983" spans="1:46" x14ac:dyDescent="0.25">
      <c r="A2983" s="1">
        <v>44616</v>
      </c>
      <c r="B2983" t="s">
        <v>17</v>
      </c>
      <c r="C2983">
        <v>111</v>
      </c>
      <c r="D2983">
        <v>104.4</v>
      </c>
      <c r="E2983">
        <v>379.9</v>
      </c>
      <c r="F2983">
        <v>484.3</v>
      </c>
      <c r="I2983" s="1">
        <v>44616</v>
      </c>
      <c r="J2983" t="s">
        <v>17</v>
      </c>
      <c r="K2983">
        <v>112</v>
      </c>
      <c r="L2983">
        <v>289.60000000000002</v>
      </c>
      <c r="M2983">
        <v>875.2</v>
      </c>
      <c r="N2983">
        <v>1164.8</v>
      </c>
      <c r="Q2983" s="1">
        <v>44616</v>
      </c>
      <c r="R2983" t="s">
        <v>17</v>
      </c>
      <c r="S2983">
        <v>113</v>
      </c>
      <c r="T2983">
        <v>550.1</v>
      </c>
      <c r="U2983">
        <v>1553.3</v>
      </c>
      <c r="V2983">
        <v>2103.4</v>
      </c>
      <c r="Y2983" s="1">
        <v>44616</v>
      </c>
      <c r="Z2983" t="s">
        <v>18</v>
      </c>
      <c r="AA2983">
        <v>121</v>
      </c>
      <c r="AB2983">
        <v>19.600000000000001</v>
      </c>
      <c r="AC2983">
        <v>99.3</v>
      </c>
      <c r="AD2983">
        <v>118.9</v>
      </c>
      <c r="AG2983" s="1">
        <v>44616</v>
      </c>
      <c r="AH2983" t="s">
        <v>18</v>
      </c>
      <c r="AI2983">
        <v>122</v>
      </c>
      <c r="AJ2983">
        <v>41</v>
      </c>
      <c r="AK2983">
        <v>139.5</v>
      </c>
      <c r="AL2983">
        <v>180.5</v>
      </c>
      <c r="AO2983" s="1">
        <v>44616</v>
      </c>
      <c r="AP2983" t="s">
        <v>18</v>
      </c>
      <c r="AQ2983">
        <v>123</v>
      </c>
      <c r="AR2983">
        <v>57.6</v>
      </c>
      <c r="AS2983">
        <v>159.30000000000001</v>
      </c>
      <c r="AT2983">
        <v>216.9</v>
      </c>
    </row>
    <row r="2984" spans="1:46" x14ac:dyDescent="0.25">
      <c r="A2984" s="1">
        <v>44617</v>
      </c>
      <c r="B2984" t="s">
        <v>17</v>
      </c>
      <c r="C2984">
        <v>111</v>
      </c>
      <c r="D2984">
        <v>104.5</v>
      </c>
      <c r="E2984">
        <v>379.8</v>
      </c>
      <c r="F2984">
        <v>484.3</v>
      </c>
      <c r="I2984" s="1">
        <v>44617</v>
      </c>
      <c r="J2984" t="s">
        <v>17</v>
      </c>
      <c r="K2984">
        <v>112</v>
      </c>
      <c r="L2984">
        <v>289.8</v>
      </c>
      <c r="M2984">
        <v>875.1</v>
      </c>
      <c r="N2984">
        <v>1164.9000000000001</v>
      </c>
      <c r="Q2984" s="1">
        <v>44617</v>
      </c>
      <c r="R2984" t="s">
        <v>17</v>
      </c>
      <c r="S2984">
        <v>113</v>
      </c>
      <c r="T2984">
        <v>550.20000000000005</v>
      </c>
      <c r="U2984">
        <v>1553.1</v>
      </c>
      <c r="V2984">
        <v>2103.3000000000002</v>
      </c>
      <c r="Y2984" s="1">
        <v>44617</v>
      </c>
      <c r="Z2984" t="s">
        <v>18</v>
      </c>
      <c r="AA2984">
        <v>121</v>
      </c>
      <c r="AB2984">
        <v>19.600000000000001</v>
      </c>
      <c r="AC2984">
        <v>99.3</v>
      </c>
      <c r="AD2984">
        <v>118.9</v>
      </c>
      <c r="AG2984" s="1">
        <v>44617</v>
      </c>
      <c r="AH2984" t="s">
        <v>18</v>
      </c>
      <c r="AI2984">
        <v>122</v>
      </c>
      <c r="AJ2984">
        <v>41</v>
      </c>
      <c r="AK2984">
        <v>139.6</v>
      </c>
      <c r="AL2984">
        <v>180.6</v>
      </c>
      <c r="AO2984" s="1">
        <v>44617</v>
      </c>
      <c r="AP2984" t="s">
        <v>18</v>
      </c>
      <c r="AQ2984">
        <v>123</v>
      </c>
      <c r="AR2984">
        <v>57.6</v>
      </c>
      <c r="AS2984">
        <v>159.30000000000001</v>
      </c>
      <c r="AT2984">
        <v>216.9</v>
      </c>
    </row>
    <row r="2985" spans="1:46" x14ac:dyDescent="0.25">
      <c r="A2985" s="1">
        <v>44618</v>
      </c>
      <c r="B2985" t="s">
        <v>17</v>
      </c>
      <c r="C2985">
        <v>111</v>
      </c>
      <c r="D2985">
        <v>104.5</v>
      </c>
      <c r="E2985">
        <v>379.9</v>
      </c>
      <c r="F2985">
        <v>484.4</v>
      </c>
      <c r="I2985" s="1">
        <v>44618</v>
      </c>
      <c r="J2985" t="s">
        <v>17</v>
      </c>
      <c r="K2985">
        <v>112</v>
      </c>
      <c r="L2985">
        <v>289.7</v>
      </c>
      <c r="M2985">
        <v>875.3</v>
      </c>
      <c r="N2985">
        <v>1165</v>
      </c>
      <c r="Q2985" s="1">
        <v>44618</v>
      </c>
      <c r="R2985" t="s">
        <v>17</v>
      </c>
      <c r="S2985">
        <v>113</v>
      </c>
      <c r="T2985">
        <v>550.20000000000005</v>
      </c>
      <c r="U2985">
        <v>1553.2</v>
      </c>
      <c r="V2985">
        <v>2103.4</v>
      </c>
      <c r="Y2985" s="1">
        <v>44618</v>
      </c>
      <c r="Z2985" t="s">
        <v>18</v>
      </c>
      <c r="AA2985">
        <v>121</v>
      </c>
      <c r="AB2985">
        <v>19.600000000000001</v>
      </c>
      <c r="AC2985">
        <v>99.3</v>
      </c>
      <c r="AD2985">
        <v>118.9</v>
      </c>
      <c r="AG2985" s="1">
        <v>44618</v>
      </c>
      <c r="AH2985" t="s">
        <v>18</v>
      </c>
      <c r="AI2985">
        <v>122</v>
      </c>
      <c r="AJ2985">
        <v>41</v>
      </c>
      <c r="AK2985">
        <v>139.6</v>
      </c>
      <c r="AL2985">
        <v>180.6</v>
      </c>
      <c r="AO2985" s="1">
        <v>44618</v>
      </c>
      <c r="AP2985" t="s">
        <v>18</v>
      </c>
      <c r="AQ2985">
        <v>123</v>
      </c>
      <c r="AR2985">
        <v>57.5</v>
      </c>
      <c r="AS2985">
        <v>159.30000000000001</v>
      </c>
      <c r="AT2985">
        <v>216.8</v>
      </c>
    </row>
    <row r="2986" spans="1:46" x14ac:dyDescent="0.25">
      <c r="A2986" s="1">
        <v>44619</v>
      </c>
      <c r="B2986" t="s">
        <v>17</v>
      </c>
      <c r="C2986">
        <v>111</v>
      </c>
      <c r="D2986">
        <v>104.5</v>
      </c>
      <c r="E2986">
        <v>379.9</v>
      </c>
      <c r="F2986">
        <v>484.4</v>
      </c>
      <c r="I2986" s="1">
        <v>44619</v>
      </c>
      <c r="J2986" t="s">
        <v>17</v>
      </c>
      <c r="K2986">
        <v>112</v>
      </c>
      <c r="L2986">
        <v>289.7</v>
      </c>
      <c r="M2986">
        <v>875.3</v>
      </c>
      <c r="N2986">
        <v>1165</v>
      </c>
      <c r="Q2986" s="1">
        <v>44619</v>
      </c>
      <c r="R2986" t="s">
        <v>17</v>
      </c>
      <c r="S2986">
        <v>113</v>
      </c>
      <c r="T2986">
        <v>550.20000000000005</v>
      </c>
      <c r="U2986">
        <v>1553.2</v>
      </c>
      <c r="V2986">
        <v>2103.4</v>
      </c>
      <c r="Y2986" s="1">
        <v>44619</v>
      </c>
      <c r="Z2986" t="s">
        <v>18</v>
      </c>
      <c r="AA2986">
        <v>121</v>
      </c>
      <c r="AB2986">
        <v>19.600000000000001</v>
      </c>
      <c r="AC2986">
        <v>99.3</v>
      </c>
      <c r="AD2986">
        <v>118.9</v>
      </c>
      <c r="AG2986" s="1">
        <v>44619</v>
      </c>
      <c r="AH2986" t="s">
        <v>18</v>
      </c>
      <c r="AI2986">
        <v>122</v>
      </c>
      <c r="AJ2986">
        <v>41</v>
      </c>
      <c r="AK2986">
        <v>139.6</v>
      </c>
      <c r="AL2986">
        <v>180.6</v>
      </c>
      <c r="AO2986" s="1">
        <v>44619</v>
      </c>
      <c r="AP2986" t="s">
        <v>18</v>
      </c>
      <c r="AQ2986">
        <v>123</v>
      </c>
      <c r="AR2986">
        <v>57.5</v>
      </c>
      <c r="AS2986">
        <v>159.30000000000001</v>
      </c>
      <c r="AT2986">
        <v>216.8</v>
      </c>
    </row>
    <row r="2987" spans="1:46" x14ac:dyDescent="0.25">
      <c r="A2987" s="1">
        <v>44620</v>
      </c>
      <c r="B2987" t="s">
        <v>17</v>
      </c>
      <c r="C2987">
        <v>111</v>
      </c>
      <c r="D2987">
        <v>104.4</v>
      </c>
      <c r="E2987">
        <v>380</v>
      </c>
      <c r="F2987">
        <v>484.4</v>
      </c>
      <c r="I2987" s="1">
        <v>44620</v>
      </c>
      <c r="J2987" t="s">
        <v>17</v>
      </c>
      <c r="K2987">
        <v>112</v>
      </c>
      <c r="L2987">
        <v>289.60000000000002</v>
      </c>
      <c r="M2987">
        <v>875.4</v>
      </c>
      <c r="N2987">
        <v>1165</v>
      </c>
      <c r="Q2987" s="1">
        <v>44620</v>
      </c>
      <c r="R2987" t="s">
        <v>17</v>
      </c>
      <c r="S2987">
        <v>113</v>
      </c>
      <c r="T2987">
        <v>549.79999999999995</v>
      </c>
      <c r="U2987">
        <v>1553.6</v>
      </c>
      <c r="V2987">
        <v>2103.4</v>
      </c>
      <c r="Y2987" s="1">
        <v>44620</v>
      </c>
      <c r="Z2987" t="s">
        <v>18</v>
      </c>
      <c r="AA2987">
        <v>121</v>
      </c>
      <c r="AB2987">
        <v>19.600000000000001</v>
      </c>
      <c r="AC2987">
        <v>99.3</v>
      </c>
      <c r="AD2987">
        <v>118.9</v>
      </c>
      <c r="AG2987" s="1">
        <v>44620</v>
      </c>
      <c r="AH2987" t="s">
        <v>18</v>
      </c>
      <c r="AI2987">
        <v>122</v>
      </c>
      <c r="AJ2987">
        <v>40.9</v>
      </c>
      <c r="AK2987">
        <v>139.69999999999999</v>
      </c>
      <c r="AL2987">
        <v>180.6</v>
      </c>
      <c r="AO2987" s="1">
        <v>44620</v>
      </c>
      <c r="AP2987" t="s">
        <v>18</v>
      </c>
      <c r="AQ2987">
        <v>123</v>
      </c>
      <c r="AR2987">
        <v>57.4</v>
      </c>
      <c r="AS2987">
        <v>159.4</v>
      </c>
      <c r="AT2987">
        <v>216.8</v>
      </c>
    </row>
    <row r="2988" spans="1:46" x14ac:dyDescent="0.25">
      <c r="A2988" s="1">
        <v>44621</v>
      </c>
      <c r="B2988" t="s">
        <v>17</v>
      </c>
      <c r="C2988">
        <v>111</v>
      </c>
      <c r="D2988">
        <v>104.3</v>
      </c>
      <c r="E2988">
        <v>380</v>
      </c>
      <c r="F2988">
        <v>484.3</v>
      </c>
      <c r="I2988" s="1">
        <v>44621</v>
      </c>
      <c r="J2988" t="s">
        <v>17</v>
      </c>
      <c r="K2988">
        <v>112</v>
      </c>
      <c r="L2988">
        <v>289.39999999999998</v>
      </c>
      <c r="M2988">
        <v>875.9</v>
      </c>
      <c r="N2988">
        <v>1165.3</v>
      </c>
      <c r="Q2988" s="1">
        <v>44621</v>
      </c>
      <c r="R2988" t="s">
        <v>17</v>
      </c>
      <c r="S2988">
        <v>113</v>
      </c>
      <c r="T2988">
        <v>549.4</v>
      </c>
      <c r="U2988">
        <v>1554</v>
      </c>
      <c r="V2988">
        <v>2103.4</v>
      </c>
      <c r="Y2988" s="1">
        <v>44621</v>
      </c>
      <c r="Z2988" t="s">
        <v>18</v>
      </c>
      <c r="AA2988">
        <v>121</v>
      </c>
      <c r="AB2988">
        <v>19.600000000000001</v>
      </c>
      <c r="AC2988">
        <v>99.4</v>
      </c>
      <c r="AD2988">
        <v>119</v>
      </c>
      <c r="AG2988" s="1">
        <v>44621</v>
      </c>
      <c r="AH2988" t="s">
        <v>18</v>
      </c>
      <c r="AI2988">
        <v>122</v>
      </c>
      <c r="AJ2988">
        <v>40.9</v>
      </c>
      <c r="AK2988">
        <v>139.80000000000001</v>
      </c>
      <c r="AL2988">
        <v>180.7</v>
      </c>
      <c r="AO2988" s="1">
        <v>44621</v>
      </c>
      <c r="AP2988" t="s">
        <v>18</v>
      </c>
      <c r="AQ2988">
        <v>123</v>
      </c>
      <c r="AR2988">
        <v>57.4</v>
      </c>
      <c r="AS2988">
        <v>159.4</v>
      </c>
      <c r="AT2988">
        <v>216.8</v>
      </c>
    </row>
    <row r="2989" spans="1:46" x14ac:dyDescent="0.25">
      <c r="A2989" s="1">
        <v>44622</v>
      </c>
      <c r="B2989" t="s">
        <v>17</v>
      </c>
      <c r="C2989">
        <v>111</v>
      </c>
      <c r="D2989">
        <v>104.2</v>
      </c>
      <c r="E2989">
        <v>379.9</v>
      </c>
      <c r="F2989">
        <v>484.1</v>
      </c>
      <c r="I2989" s="1">
        <v>44622</v>
      </c>
      <c r="J2989" t="s">
        <v>17</v>
      </c>
      <c r="K2989">
        <v>112</v>
      </c>
      <c r="L2989">
        <v>289.2</v>
      </c>
      <c r="M2989">
        <v>875.9</v>
      </c>
      <c r="N2989">
        <v>1165.0999999999999</v>
      </c>
      <c r="Q2989" s="1">
        <v>44622</v>
      </c>
      <c r="R2989" t="s">
        <v>17</v>
      </c>
      <c r="S2989">
        <v>113</v>
      </c>
      <c r="T2989">
        <v>549</v>
      </c>
      <c r="U2989">
        <v>1554.2</v>
      </c>
      <c r="V2989">
        <v>2103.1999999999998</v>
      </c>
      <c r="Y2989" s="1">
        <v>44622</v>
      </c>
      <c r="Z2989" t="s">
        <v>18</v>
      </c>
      <c r="AA2989">
        <v>121</v>
      </c>
      <c r="AB2989">
        <v>19.600000000000001</v>
      </c>
      <c r="AC2989">
        <v>99.3</v>
      </c>
      <c r="AD2989">
        <v>118.9</v>
      </c>
      <c r="AG2989" s="1">
        <v>44622</v>
      </c>
      <c r="AH2989" t="s">
        <v>18</v>
      </c>
      <c r="AI2989">
        <v>122</v>
      </c>
      <c r="AJ2989">
        <v>40.9</v>
      </c>
      <c r="AK2989">
        <v>139.80000000000001</v>
      </c>
      <c r="AL2989">
        <v>180.7</v>
      </c>
      <c r="AO2989" s="1">
        <v>44622</v>
      </c>
      <c r="AP2989" t="s">
        <v>18</v>
      </c>
      <c r="AQ2989">
        <v>123</v>
      </c>
      <c r="AR2989">
        <v>57.3</v>
      </c>
      <c r="AS2989">
        <v>159.5</v>
      </c>
      <c r="AT2989">
        <v>216.8</v>
      </c>
    </row>
    <row r="2990" spans="1:46" x14ac:dyDescent="0.25">
      <c r="A2990" s="1">
        <v>44623</v>
      </c>
      <c r="B2990" t="s">
        <v>17</v>
      </c>
      <c r="C2990">
        <v>111</v>
      </c>
      <c r="D2990">
        <v>104.1</v>
      </c>
      <c r="E2990">
        <v>379.9</v>
      </c>
      <c r="F2990">
        <v>484</v>
      </c>
      <c r="I2990" s="1">
        <v>44623</v>
      </c>
      <c r="J2990" t="s">
        <v>17</v>
      </c>
      <c r="K2990">
        <v>112</v>
      </c>
      <c r="L2990">
        <v>288.89999999999998</v>
      </c>
      <c r="M2990">
        <v>876.2</v>
      </c>
      <c r="N2990">
        <v>1165.0999999999999</v>
      </c>
      <c r="Q2990" s="1">
        <v>44623</v>
      </c>
      <c r="R2990" t="s">
        <v>17</v>
      </c>
      <c r="S2990">
        <v>113</v>
      </c>
      <c r="T2990">
        <v>548.5</v>
      </c>
      <c r="U2990">
        <v>1554.4</v>
      </c>
      <c r="V2990">
        <v>2102.9</v>
      </c>
      <c r="Y2990" s="1">
        <v>44623</v>
      </c>
      <c r="Z2990" t="s">
        <v>18</v>
      </c>
      <c r="AA2990">
        <v>121</v>
      </c>
      <c r="AB2990">
        <v>19.5</v>
      </c>
      <c r="AC2990">
        <v>99.3</v>
      </c>
      <c r="AD2990">
        <v>118.8</v>
      </c>
      <c r="AG2990" s="1">
        <v>44623</v>
      </c>
      <c r="AH2990" t="s">
        <v>18</v>
      </c>
      <c r="AI2990">
        <v>122</v>
      </c>
      <c r="AJ2990">
        <v>40.799999999999997</v>
      </c>
      <c r="AK2990">
        <v>140</v>
      </c>
      <c r="AL2990">
        <v>180.8</v>
      </c>
      <c r="AO2990" s="1">
        <v>44623</v>
      </c>
      <c r="AP2990" t="s">
        <v>18</v>
      </c>
      <c r="AQ2990">
        <v>123</v>
      </c>
      <c r="AR2990">
        <v>57.3</v>
      </c>
      <c r="AS2990">
        <v>159.5</v>
      </c>
      <c r="AT2990">
        <v>216.8</v>
      </c>
    </row>
    <row r="2991" spans="1:46" x14ac:dyDescent="0.25">
      <c r="A2991" s="1">
        <v>44624</v>
      </c>
      <c r="B2991" t="s">
        <v>17</v>
      </c>
      <c r="C2991">
        <v>111</v>
      </c>
      <c r="D2991">
        <v>104.2</v>
      </c>
      <c r="E2991">
        <v>379.9</v>
      </c>
      <c r="F2991">
        <v>484.1</v>
      </c>
      <c r="I2991" s="1">
        <v>44624</v>
      </c>
      <c r="J2991" t="s">
        <v>17</v>
      </c>
      <c r="K2991">
        <v>112</v>
      </c>
      <c r="L2991">
        <v>289</v>
      </c>
      <c r="M2991">
        <v>876.3</v>
      </c>
      <c r="N2991">
        <v>1165.3</v>
      </c>
      <c r="Q2991" s="1">
        <v>44624</v>
      </c>
      <c r="R2991" t="s">
        <v>17</v>
      </c>
      <c r="S2991">
        <v>113</v>
      </c>
      <c r="T2991">
        <v>548.20000000000005</v>
      </c>
      <c r="U2991">
        <v>1554.5</v>
      </c>
      <c r="V2991">
        <v>2102.6999999999998</v>
      </c>
      <c r="Y2991" s="1">
        <v>44624</v>
      </c>
      <c r="Z2991" t="s">
        <v>18</v>
      </c>
      <c r="AA2991">
        <v>121</v>
      </c>
      <c r="AB2991">
        <v>19.5</v>
      </c>
      <c r="AC2991">
        <v>99.3</v>
      </c>
      <c r="AD2991">
        <v>118.8</v>
      </c>
      <c r="AG2991" s="1">
        <v>44624</v>
      </c>
      <c r="AH2991" t="s">
        <v>18</v>
      </c>
      <c r="AI2991">
        <v>122</v>
      </c>
      <c r="AJ2991">
        <v>40.799999999999997</v>
      </c>
      <c r="AK2991">
        <v>140.1</v>
      </c>
      <c r="AL2991">
        <v>180.9</v>
      </c>
      <c r="AO2991" s="1">
        <v>44624</v>
      </c>
      <c r="AP2991" t="s">
        <v>18</v>
      </c>
      <c r="AQ2991">
        <v>123</v>
      </c>
      <c r="AR2991">
        <v>57.2</v>
      </c>
      <c r="AS2991">
        <v>159.6</v>
      </c>
      <c r="AT2991">
        <v>216.8</v>
      </c>
    </row>
    <row r="2992" spans="1:46" x14ac:dyDescent="0.25">
      <c r="A2992" s="1">
        <v>44625</v>
      </c>
      <c r="B2992" t="s">
        <v>17</v>
      </c>
      <c r="C2992">
        <v>111</v>
      </c>
      <c r="D2992">
        <v>104.2</v>
      </c>
      <c r="E2992">
        <v>380</v>
      </c>
      <c r="F2992">
        <v>484.2</v>
      </c>
      <c r="I2992" s="1">
        <v>44625</v>
      </c>
      <c r="J2992" t="s">
        <v>17</v>
      </c>
      <c r="K2992">
        <v>112</v>
      </c>
      <c r="L2992">
        <v>288.89999999999998</v>
      </c>
      <c r="M2992">
        <v>876.5</v>
      </c>
      <c r="N2992">
        <v>1165.4000000000001</v>
      </c>
      <c r="Q2992" s="1">
        <v>44625</v>
      </c>
      <c r="R2992" t="s">
        <v>17</v>
      </c>
      <c r="S2992">
        <v>113</v>
      </c>
      <c r="T2992">
        <v>548.1</v>
      </c>
      <c r="U2992">
        <v>1554.6</v>
      </c>
      <c r="V2992">
        <v>2102.6999999999998</v>
      </c>
      <c r="Y2992" s="1">
        <v>44625</v>
      </c>
      <c r="Z2992" t="s">
        <v>18</v>
      </c>
      <c r="AA2992">
        <v>121</v>
      </c>
      <c r="AB2992">
        <v>19.5</v>
      </c>
      <c r="AC2992">
        <v>99.3</v>
      </c>
      <c r="AD2992">
        <v>118.8</v>
      </c>
      <c r="AG2992" s="1">
        <v>44625</v>
      </c>
      <c r="AH2992" t="s">
        <v>18</v>
      </c>
      <c r="AI2992">
        <v>122</v>
      </c>
      <c r="AJ2992">
        <v>40.700000000000003</v>
      </c>
      <c r="AK2992">
        <v>140.19999999999999</v>
      </c>
      <c r="AL2992">
        <v>180.9</v>
      </c>
      <c r="AO2992" s="1">
        <v>44625</v>
      </c>
      <c r="AP2992" t="s">
        <v>18</v>
      </c>
      <c r="AQ2992">
        <v>123</v>
      </c>
      <c r="AR2992">
        <v>57.2</v>
      </c>
      <c r="AS2992">
        <v>159.6</v>
      </c>
      <c r="AT2992">
        <v>216.8</v>
      </c>
    </row>
    <row r="2993" spans="1:46" x14ac:dyDescent="0.25">
      <c r="A2993" s="1">
        <v>44626</v>
      </c>
      <c r="B2993" t="s">
        <v>17</v>
      </c>
      <c r="C2993">
        <v>111</v>
      </c>
      <c r="D2993">
        <v>104.2</v>
      </c>
      <c r="E2993">
        <v>380</v>
      </c>
      <c r="F2993">
        <v>484.2</v>
      </c>
      <c r="I2993" s="1">
        <v>44626</v>
      </c>
      <c r="J2993" t="s">
        <v>17</v>
      </c>
      <c r="K2993">
        <v>112</v>
      </c>
      <c r="L2993">
        <v>288.89999999999998</v>
      </c>
      <c r="M2993">
        <v>876.5</v>
      </c>
      <c r="N2993">
        <v>1165.4000000000001</v>
      </c>
      <c r="Q2993" s="1">
        <v>44626</v>
      </c>
      <c r="R2993" t="s">
        <v>17</v>
      </c>
      <c r="S2993">
        <v>113</v>
      </c>
      <c r="T2993">
        <v>548.1</v>
      </c>
      <c r="U2993">
        <v>1554.6</v>
      </c>
      <c r="V2993">
        <v>2102.6999999999998</v>
      </c>
      <c r="Y2993" s="1">
        <v>44626</v>
      </c>
      <c r="Z2993" t="s">
        <v>18</v>
      </c>
      <c r="AA2993">
        <v>121</v>
      </c>
      <c r="AB2993">
        <v>19.5</v>
      </c>
      <c r="AC2993">
        <v>99.3</v>
      </c>
      <c r="AD2993">
        <v>118.8</v>
      </c>
      <c r="AG2993" s="1">
        <v>44626</v>
      </c>
      <c r="AH2993" t="s">
        <v>18</v>
      </c>
      <c r="AI2993">
        <v>122</v>
      </c>
      <c r="AJ2993">
        <v>40.700000000000003</v>
      </c>
      <c r="AK2993">
        <v>140.19999999999999</v>
      </c>
      <c r="AL2993">
        <v>180.9</v>
      </c>
      <c r="AO2993" s="1">
        <v>44626</v>
      </c>
      <c r="AP2993" t="s">
        <v>18</v>
      </c>
      <c r="AQ2993">
        <v>123</v>
      </c>
      <c r="AR2993">
        <v>57.2</v>
      </c>
      <c r="AS2993">
        <v>159.6</v>
      </c>
      <c r="AT2993">
        <v>216.8</v>
      </c>
    </row>
    <row r="2994" spans="1:46" x14ac:dyDescent="0.25">
      <c r="A2994" s="1">
        <v>44627</v>
      </c>
      <c r="B2994" t="s">
        <v>17</v>
      </c>
      <c r="C2994">
        <v>111</v>
      </c>
      <c r="D2994">
        <v>104.2</v>
      </c>
      <c r="E2994">
        <v>379.9</v>
      </c>
      <c r="F2994">
        <v>484.1</v>
      </c>
      <c r="I2994" s="1">
        <v>44627</v>
      </c>
      <c r="J2994" t="s">
        <v>17</v>
      </c>
      <c r="K2994">
        <v>112</v>
      </c>
      <c r="L2994">
        <v>288.89999999999998</v>
      </c>
      <c r="M2994">
        <v>876.5</v>
      </c>
      <c r="N2994">
        <v>1165.4000000000001</v>
      </c>
      <c r="Q2994" s="1">
        <v>44627</v>
      </c>
      <c r="R2994" t="s">
        <v>17</v>
      </c>
      <c r="S2994">
        <v>113</v>
      </c>
      <c r="T2994">
        <v>548</v>
      </c>
      <c r="U2994">
        <v>1554.8</v>
      </c>
      <c r="V2994">
        <v>2102.8000000000002</v>
      </c>
      <c r="Y2994" s="1">
        <v>44627</v>
      </c>
      <c r="Z2994" t="s">
        <v>18</v>
      </c>
      <c r="AA2994">
        <v>121</v>
      </c>
      <c r="AB2994">
        <v>19.5</v>
      </c>
      <c r="AC2994">
        <v>99.4</v>
      </c>
      <c r="AD2994">
        <v>118.9</v>
      </c>
      <c r="AG2994" s="1">
        <v>44627</v>
      </c>
      <c r="AH2994" t="s">
        <v>18</v>
      </c>
      <c r="AI2994">
        <v>122</v>
      </c>
      <c r="AJ2994">
        <v>40.700000000000003</v>
      </c>
      <c r="AK2994">
        <v>140.19999999999999</v>
      </c>
      <c r="AL2994">
        <v>180.9</v>
      </c>
      <c r="AO2994" s="1">
        <v>44627</v>
      </c>
      <c r="AP2994" t="s">
        <v>18</v>
      </c>
      <c r="AQ2994">
        <v>123</v>
      </c>
      <c r="AR2994">
        <v>57.1</v>
      </c>
      <c r="AS2994">
        <v>159.69999999999999</v>
      </c>
      <c r="AT2994">
        <v>216.8</v>
      </c>
    </row>
    <row r="2995" spans="1:46" x14ac:dyDescent="0.25">
      <c r="A2995" s="1">
        <v>44628</v>
      </c>
      <c r="B2995" t="s">
        <v>17</v>
      </c>
      <c r="C2995">
        <v>111</v>
      </c>
      <c r="D2995">
        <v>104.1</v>
      </c>
      <c r="E2995">
        <v>380</v>
      </c>
      <c r="F2995">
        <v>484.1</v>
      </c>
      <c r="I2995" s="1">
        <v>44628</v>
      </c>
      <c r="J2995" t="s">
        <v>17</v>
      </c>
      <c r="K2995">
        <v>112</v>
      </c>
      <c r="L2995">
        <v>288.8</v>
      </c>
      <c r="M2995">
        <v>876.6</v>
      </c>
      <c r="N2995">
        <v>1165.4000000000001</v>
      </c>
      <c r="Q2995" s="1">
        <v>44628</v>
      </c>
      <c r="R2995" t="s">
        <v>17</v>
      </c>
      <c r="S2995">
        <v>113</v>
      </c>
      <c r="T2995">
        <v>547.6</v>
      </c>
      <c r="U2995">
        <v>1555.1</v>
      </c>
      <c r="V2995">
        <v>2102.6999999999998</v>
      </c>
      <c r="Y2995" s="1">
        <v>44628</v>
      </c>
      <c r="Z2995" t="s">
        <v>18</v>
      </c>
      <c r="AA2995">
        <v>121</v>
      </c>
      <c r="AB2995">
        <v>19.5</v>
      </c>
      <c r="AC2995">
        <v>99.4</v>
      </c>
      <c r="AD2995">
        <v>118.9</v>
      </c>
      <c r="AG2995" s="1">
        <v>44628</v>
      </c>
      <c r="AH2995" t="s">
        <v>18</v>
      </c>
      <c r="AI2995">
        <v>122</v>
      </c>
      <c r="AJ2995">
        <v>40.700000000000003</v>
      </c>
      <c r="AK2995">
        <v>140.19999999999999</v>
      </c>
      <c r="AL2995">
        <v>180.9</v>
      </c>
      <c r="AO2995" s="1">
        <v>44628</v>
      </c>
      <c r="AP2995" t="s">
        <v>18</v>
      </c>
      <c r="AQ2995">
        <v>123</v>
      </c>
      <c r="AR2995">
        <v>57</v>
      </c>
      <c r="AS2995">
        <v>159.69999999999999</v>
      </c>
      <c r="AT2995">
        <v>216.7</v>
      </c>
    </row>
    <row r="2996" spans="1:46" x14ac:dyDescent="0.25">
      <c r="A2996" s="1">
        <v>44629</v>
      </c>
      <c r="B2996" t="s">
        <v>17</v>
      </c>
      <c r="C2996">
        <v>111</v>
      </c>
      <c r="D2996">
        <v>104.1</v>
      </c>
      <c r="E2996">
        <v>380.1</v>
      </c>
      <c r="F2996">
        <v>484.2</v>
      </c>
      <c r="I2996" s="1">
        <v>44629</v>
      </c>
      <c r="J2996" t="s">
        <v>17</v>
      </c>
      <c r="K2996">
        <v>112</v>
      </c>
      <c r="L2996">
        <v>288.60000000000002</v>
      </c>
      <c r="M2996">
        <v>877</v>
      </c>
      <c r="N2996">
        <v>1165.5999999999999</v>
      </c>
      <c r="Q2996" s="1">
        <v>44629</v>
      </c>
      <c r="R2996" t="s">
        <v>17</v>
      </c>
      <c r="S2996">
        <v>113</v>
      </c>
      <c r="T2996">
        <v>547.29999999999995</v>
      </c>
      <c r="U2996">
        <v>1555.3</v>
      </c>
      <c r="V2996">
        <v>2102.6</v>
      </c>
      <c r="Y2996" s="1">
        <v>44629</v>
      </c>
      <c r="Z2996" t="s">
        <v>18</v>
      </c>
      <c r="AA2996">
        <v>121</v>
      </c>
      <c r="AB2996">
        <v>19.5</v>
      </c>
      <c r="AC2996">
        <v>99.4</v>
      </c>
      <c r="AD2996">
        <v>118.9</v>
      </c>
      <c r="AG2996" s="1">
        <v>44629</v>
      </c>
      <c r="AH2996" t="s">
        <v>18</v>
      </c>
      <c r="AI2996">
        <v>122</v>
      </c>
      <c r="AJ2996">
        <v>40.700000000000003</v>
      </c>
      <c r="AK2996">
        <v>140.6</v>
      </c>
      <c r="AL2996">
        <v>181.3</v>
      </c>
      <c r="AO2996" s="1">
        <v>44629</v>
      </c>
      <c r="AP2996" t="s">
        <v>18</v>
      </c>
      <c r="AQ2996">
        <v>123</v>
      </c>
      <c r="AR2996">
        <v>56.9</v>
      </c>
      <c r="AS2996">
        <v>159.80000000000001</v>
      </c>
      <c r="AT2996">
        <v>216.7</v>
      </c>
    </row>
    <row r="2997" spans="1:46" x14ac:dyDescent="0.25">
      <c r="A2997" s="1">
        <v>44630</v>
      </c>
      <c r="B2997" t="s">
        <v>17</v>
      </c>
      <c r="C2997">
        <v>111</v>
      </c>
      <c r="D2997">
        <v>104.1</v>
      </c>
      <c r="E2997">
        <v>380.1</v>
      </c>
      <c r="F2997">
        <v>484.2</v>
      </c>
      <c r="I2997" s="1">
        <v>44630</v>
      </c>
      <c r="J2997" t="s">
        <v>17</v>
      </c>
      <c r="K2997">
        <v>112</v>
      </c>
      <c r="L2997">
        <v>288.60000000000002</v>
      </c>
      <c r="M2997">
        <v>877</v>
      </c>
      <c r="N2997">
        <v>1165.5999999999999</v>
      </c>
      <c r="Q2997" s="1">
        <v>44630</v>
      </c>
      <c r="R2997" t="s">
        <v>17</v>
      </c>
      <c r="S2997">
        <v>113</v>
      </c>
      <c r="T2997">
        <v>547.1</v>
      </c>
      <c r="U2997">
        <v>1555.6</v>
      </c>
      <c r="V2997">
        <v>2102.6999999999998</v>
      </c>
      <c r="Y2997" s="1">
        <v>44630</v>
      </c>
      <c r="Z2997" t="s">
        <v>18</v>
      </c>
      <c r="AA2997">
        <v>121</v>
      </c>
      <c r="AB2997">
        <v>19.5</v>
      </c>
      <c r="AC2997">
        <v>99.4</v>
      </c>
      <c r="AD2997">
        <v>118.9</v>
      </c>
      <c r="AG2997" s="1">
        <v>44630</v>
      </c>
      <c r="AH2997" t="s">
        <v>18</v>
      </c>
      <c r="AI2997">
        <v>122</v>
      </c>
      <c r="AJ2997">
        <v>40.6</v>
      </c>
      <c r="AK2997">
        <v>140.69999999999999</v>
      </c>
      <c r="AL2997">
        <v>181.3</v>
      </c>
      <c r="AO2997" s="1">
        <v>44630</v>
      </c>
      <c r="AP2997" t="s">
        <v>18</v>
      </c>
      <c r="AQ2997">
        <v>123</v>
      </c>
      <c r="AR2997">
        <v>56.9</v>
      </c>
      <c r="AS2997">
        <v>159.9</v>
      </c>
      <c r="AT2997">
        <v>216.8</v>
      </c>
    </row>
    <row r="2998" spans="1:46" x14ac:dyDescent="0.25">
      <c r="A2998" s="1">
        <v>44631</v>
      </c>
      <c r="B2998" t="s">
        <v>17</v>
      </c>
      <c r="C2998">
        <v>111</v>
      </c>
      <c r="D2998">
        <v>104.2</v>
      </c>
      <c r="E2998">
        <v>380</v>
      </c>
      <c r="F2998">
        <v>484.2</v>
      </c>
      <c r="I2998" s="1">
        <v>44631</v>
      </c>
      <c r="J2998" t="s">
        <v>17</v>
      </c>
      <c r="K2998">
        <v>112</v>
      </c>
      <c r="L2998">
        <v>288.7</v>
      </c>
      <c r="M2998">
        <v>877</v>
      </c>
      <c r="N2998">
        <v>1165.7</v>
      </c>
      <c r="Q2998" s="1">
        <v>44631</v>
      </c>
      <c r="R2998" t="s">
        <v>17</v>
      </c>
      <c r="S2998">
        <v>113</v>
      </c>
      <c r="T2998">
        <v>547.20000000000005</v>
      </c>
      <c r="U2998">
        <v>1555.5</v>
      </c>
      <c r="V2998">
        <v>2102.6999999999998</v>
      </c>
      <c r="Y2998" s="1">
        <v>44631</v>
      </c>
      <c r="Z2998" t="s">
        <v>18</v>
      </c>
      <c r="AA2998">
        <v>121</v>
      </c>
      <c r="AB2998">
        <v>19.5</v>
      </c>
      <c r="AC2998">
        <v>99.4</v>
      </c>
      <c r="AD2998">
        <v>118.9</v>
      </c>
      <c r="AG2998" s="1">
        <v>44631</v>
      </c>
      <c r="AH2998" t="s">
        <v>18</v>
      </c>
      <c r="AI2998">
        <v>122</v>
      </c>
      <c r="AJ2998">
        <v>40.6</v>
      </c>
      <c r="AK2998">
        <v>140.69999999999999</v>
      </c>
      <c r="AL2998">
        <v>181.3</v>
      </c>
      <c r="AO2998" s="1">
        <v>44631</v>
      </c>
      <c r="AP2998" t="s">
        <v>18</v>
      </c>
      <c r="AQ2998">
        <v>123</v>
      </c>
      <c r="AR2998">
        <v>56.8</v>
      </c>
      <c r="AS2998">
        <v>159.9</v>
      </c>
      <c r="AT2998">
        <v>216.7</v>
      </c>
    </row>
    <row r="2999" spans="1:46" x14ac:dyDescent="0.25">
      <c r="A2999" s="1">
        <v>44632</v>
      </c>
      <c r="B2999" t="s">
        <v>17</v>
      </c>
      <c r="C2999">
        <v>111</v>
      </c>
      <c r="D2999">
        <v>104.1</v>
      </c>
      <c r="E2999">
        <v>380.1</v>
      </c>
      <c r="F2999">
        <v>484.2</v>
      </c>
      <c r="I2999" s="1">
        <v>44632</v>
      </c>
      <c r="J2999" t="s">
        <v>17</v>
      </c>
      <c r="K2999">
        <v>112</v>
      </c>
      <c r="L2999">
        <v>288.60000000000002</v>
      </c>
      <c r="M2999">
        <v>877.3</v>
      </c>
      <c r="N2999">
        <v>1165.9000000000001</v>
      </c>
      <c r="Q2999" s="1">
        <v>44632</v>
      </c>
      <c r="R2999" t="s">
        <v>17</v>
      </c>
      <c r="S2999">
        <v>113</v>
      </c>
      <c r="T2999">
        <v>547.20000000000005</v>
      </c>
      <c r="U2999">
        <v>1555.5</v>
      </c>
      <c r="V2999">
        <v>2102.6999999999998</v>
      </c>
      <c r="Y2999" s="1">
        <v>44632</v>
      </c>
      <c r="Z2999" t="s">
        <v>18</v>
      </c>
      <c r="AA2999">
        <v>121</v>
      </c>
      <c r="AB2999">
        <v>19.5</v>
      </c>
      <c r="AC2999">
        <v>99.4</v>
      </c>
      <c r="AD2999">
        <v>118.9</v>
      </c>
      <c r="AG2999" s="1">
        <v>44632</v>
      </c>
      <c r="AH2999" t="s">
        <v>18</v>
      </c>
      <c r="AI2999">
        <v>122</v>
      </c>
      <c r="AJ2999">
        <v>40.6</v>
      </c>
      <c r="AK2999">
        <v>140.80000000000001</v>
      </c>
      <c r="AL2999">
        <v>181.4</v>
      </c>
      <c r="AO2999" s="1">
        <v>44632</v>
      </c>
      <c r="AP2999" t="s">
        <v>18</v>
      </c>
      <c r="AQ2999">
        <v>123</v>
      </c>
      <c r="AR2999">
        <v>56.8</v>
      </c>
      <c r="AS2999">
        <v>160</v>
      </c>
      <c r="AT2999">
        <v>216.8</v>
      </c>
    </row>
    <row r="3000" spans="1:46" x14ac:dyDescent="0.25">
      <c r="A3000" s="1">
        <v>44633</v>
      </c>
      <c r="B3000" t="s">
        <v>17</v>
      </c>
      <c r="C3000">
        <v>111</v>
      </c>
      <c r="D3000">
        <v>104.1</v>
      </c>
      <c r="E3000">
        <v>380.1</v>
      </c>
      <c r="F3000">
        <v>484.2</v>
      </c>
      <c r="I3000" s="1">
        <v>44633</v>
      </c>
      <c r="J3000" t="s">
        <v>17</v>
      </c>
      <c r="K3000">
        <v>112</v>
      </c>
      <c r="L3000">
        <v>288.60000000000002</v>
      </c>
      <c r="M3000">
        <v>877.3</v>
      </c>
      <c r="N3000">
        <v>1165.9000000000001</v>
      </c>
      <c r="Q3000" s="1">
        <v>44633</v>
      </c>
      <c r="R3000" t="s">
        <v>17</v>
      </c>
      <c r="S3000">
        <v>113</v>
      </c>
      <c r="T3000">
        <v>547.20000000000005</v>
      </c>
      <c r="U3000">
        <v>1555.5</v>
      </c>
      <c r="V3000">
        <v>2102.6999999999998</v>
      </c>
      <c r="Y3000" s="1">
        <v>44633</v>
      </c>
      <c r="Z3000" t="s">
        <v>18</v>
      </c>
      <c r="AA3000">
        <v>121</v>
      </c>
      <c r="AB3000">
        <v>19.5</v>
      </c>
      <c r="AC3000">
        <v>99.4</v>
      </c>
      <c r="AD3000">
        <v>118.9</v>
      </c>
      <c r="AG3000" s="1">
        <v>44633</v>
      </c>
      <c r="AH3000" t="s">
        <v>18</v>
      </c>
      <c r="AI3000">
        <v>122</v>
      </c>
      <c r="AJ3000">
        <v>40.6</v>
      </c>
      <c r="AK3000">
        <v>140.80000000000001</v>
      </c>
      <c r="AL3000">
        <v>181.4</v>
      </c>
      <c r="AO3000" s="1">
        <v>44633</v>
      </c>
      <c r="AP3000" t="s">
        <v>18</v>
      </c>
      <c r="AQ3000">
        <v>123</v>
      </c>
      <c r="AR3000">
        <v>56.8</v>
      </c>
      <c r="AS3000">
        <v>160</v>
      </c>
      <c r="AT3000">
        <v>216.8</v>
      </c>
    </row>
    <row r="3001" spans="1:46" x14ac:dyDescent="0.25">
      <c r="A3001" s="1">
        <v>44634</v>
      </c>
      <c r="B3001" t="s">
        <v>17</v>
      </c>
      <c r="C3001">
        <v>111</v>
      </c>
      <c r="D3001">
        <v>104.2</v>
      </c>
      <c r="E3001">
        <v>380</v>
      </c>
      <c r="F3001">
        <v>484.2</v>
      </c>
      <c r="I3001" s="1">
        <v>44634</v>
      </c>
      <c r="J3001" t="s">
        <v>17</v>
      </c>
      <c r="K3001">
        <v>112</v>
      </c>
      <c r="L3001">
        <v>288.60000000000002</v>
      </c>
      <c r="M3001">
        <v>877.3</v>
      </c>
      <c r="N3001">
        <v>1165.9000000000001</v>
      </c>
      <c r="Q3001" s="1">
        <v>44634</v>
      </c>
      <c r="R3001" t="s">
        <v>17</v>
      </c>
      <c r="S3001">
        <v>113</v>
      </c>
      <c r="T3001">
        <v>547.1</v>
      </c>
      <c r="U3001">
        <v>1555.6</v>
      </c>
      <c r="V3001">
        <v>2102.6999999999998</v>
      </c>
      <c r="Y3001" s="1">
        <v>44634</v>
      </c>
      <c r="Z3001" t="s">
        <v>18</v>
      </c>
      <c r="AA3001">
        <v>121</v>
      </c>
      <c r="AB3001">
        <v>19.5</v>
      </c>
      <c r="AC3001">
        <v>99.4</v>
      </c>
      <c r="AD3001">
        <v>118.9</v>
      </c>
      <c r="AG3001" s="1">
        <v>44634</v>
      </c>
      <c r="AH3001" t="s">
        <v>18</v>
      </c>
      <c r="AI3001">
        <v>122</v>
      </c>
      <c r="AJ3001">
        <v>40.6</v>
      </c>
      <c r="AK3001">
        <v>140.80000000000001</v>
      </c>
      <c r="AL3001">
        <v>181.4</v>
      </c>
      <c r="AO3001" s="1">
        <v>44634</v>
      </c>
      <c r="AP3001" t="s">
        <v>18</v>
      </c>
      <c r="AQ3001">
        <v>123</v>
      </c>
      <c r="AR3001">
        <v>56.8</v>
      </c>
      <c r="AS3001">
        <v>160</v>
      </c>
      <c r="AT3001">
        <v>216.8</v>
      </c>
    </row>
    <row r="3002" spans="1:46" x14ac:dyDescent="0.25">
      <c r="A3002" s="1">
        <v>44635</v>
      </c>
      <c r="B3002" t="s">
        <v>17</v>
      </c>
      <c r="C3002">
        <v>111</v>
      </c>
      <c r="D3002">
        <v>104.2</v>
      </c>
      <c r="E3002">
        <v>380</v>
      </c>
      <c r="F3002">
        <v>484.2</v>
      </c>
      <c r="I3002" s="1">
        <v>44635</v>
      </c>
      <c r="J3002" t="s">
        <v>17</v>
      </c>
      <c r="K3002">
        <v>112</v>
      </c>
      <c r="L3002">
        <v>288.60000000000002</v>
      </c>
      <c r="M3002">
        <v>877.4</v>
      </c>
      <c r="N3002">
        <v>1166</v>
      </c>
      <c r="Q3002" s="1">
        <v>44635</v>
      </c>
      <c r="R3002" t="s">
        <v>17</v>
      </c>
      <c r="S3002">
        <v>113</v>
      </c>
      <c r="T3002">
        <v>546.9</v>
      </c>
      <c r="U3002">
        <v>1555.8</v>
      </c>
      <c r="V3002">
        <v>2102.6999999999998</v>
      </c>
      <c r="Y3002" s="1">
        <v>44635</v>
      </c>
      <c r="Z3002" t="s">
        <v>18</v>
      </c>
      <c r="AA3002">
        <v>121</v>
      </c>
      <c r="AB3002">
        <v>19.399999999999999</v>
      </c>
      <c r="AC3002">
        <v>99.5</v>
      </c>
      <c r="AD3002">
        <v>118.9</v>
      </c>
      <c r="AG3002" s="1">
        <v>44635</v>
      </c>
      <c r="AH3002" t="s">
        <v>18</v>
      </c>
      <c r="AI3002">
        <v>122</v>
      </c>
      <c r="AJ3002">
        <v>40.5</v>
      </c>
      <c r="AK3002">
        <v>140.80000000000001</v>
      </c>
      <c r="AL3002">
        <v>181.3</v>
      </c>
      <c r="AO3002" s="1">
        <v>44635</v>
      </c>
      <c r="AP3002" t="s">
        <v>18</v>
      </c>
      <c r="AQ3002">
        <v>123</v>
      </c>
      <c r="AR3002">
        <v>56.8</v>
      </c>
      <c r="AS3002">
        <v>160</v>
      </c>
      <c r="AT3002">
        <v>216.8</v>
      </c>
    </row>
    <row r="3003" spans="1:46" x14ac:dyDescent="0.25">
      <c r="A3003" s="1">
        <v>44636</v>
      </c>
      <c r="B3003" t="s">
        <v>17</v>
      </c>
      <c r="C3003">
        <v>111</v>
      </c>
      <c r="D3003">
        <v>104.2</v>
      </c>
      <c r="E3003">
        <v>380.1</v>
      </c>
      <c r="F3003">
        <v>484.3</v>
      </c>
      <c r="I3003" s="1">
        <v>44636</v>
      </c>
      <c r="J3003" t="s">
        <v>17</v>
      </c>
      <c r="K3003">
        <v>112</v>
      </c>
      <c r="L3003">
        <v>288.5</v>
      </c>
      <c r="M3003">
        <v>877.6</v>
      </c>
      <c r="N3003">
        <v>1166.0999999999999</v>
      </c>
      <c r="Q3003" s="1">
        <v>44636</v>
      </c>
      <c r="R3003" t="s">
        <v>17</v>
      </c>
      <c r="S3003">
        <v>113</v>
      </c>
      <c r="T3003">
        <v>546.70000000000005</v>
      </c>
      <c r="U3003">
        <v>1556.1</v>
      </c>
      <c r="V3003">
        <v>2102.8000000000002</v>
      </c>
      <c r="Y3003" s="1">
        <v>44636</v>
      </c>
      <c r="Z3003" t="s">
        <v>18</v>
      </c>
      <c r="AA3003">
        <v>121</v>
      </c>
      <c r="AB3003">
        <v>19.399999999999999</v>
      </c>
      <c r="AC3003">
        <v>99.5</v>
      </c>
      <c r="AD3003">
        <v>118.9</v>
      </c>
      <c r="AG3003" s="1">
        <v>44636</v>
      </c>
      <c r="AH3003" t="s">
        <v>18</v>
      </c>
      <c r="AI3003">
        <v>122</v>
      </c>
      <c r="AJ3003">
        <v>40.5</v>
      </c>
      <c r="AK3003">
        <v>141</v>
      </c>
      <c r="AL3003">
        <v>181.5</v>
      </c>
      <c r="AO3003" s="1">
        <v>44636</v>
      </c>
      <c r="AP3003" t="s">
        <v>18</v>
      </c>
      <c r="AQ3003">
        <v>123</v>
      </c>
      <c r="AR3003">
        <v>56.8</v>
      </c>
      <c r="AS3003">
        <v>160.1</v>
      </c>
      <c r="AT3003">
        <v>216.9</v>
      </c>
    </row>
    <row r="3004" spans="1:46" x14ac:dyDescent="0.25">
      <c r="A3004" s="1">
        <v>44637</v>
      </c>
      <c r="B3004" t="s">
        <v>17</v>
      </c>
      <c r="C3004">
        <v>111</v>
      </c>
      <c r="D3004">
        <v>104.1</v>
      </c>
      <c r="E3004">
        <v>380.2</v>
      </c>
      <c r="F3004">
        <v>484.3</v>
      </c>
      <c r="I3004" s="1">
        <v>44637</v>
      </c>
      <c r="J3004" t="s">
        <v>17</v>
      </c>
      <c r="K3004">
        <v>112</v>
      </c>
      <c r="L3004">
        <v>288.3</v>
      </c>
      <c r="M3004">
        <v>878</v>
      </c>
      <c r="N3004">
        <v>1166.3</v>
      </c>
      <c r="Q3004" s="1">
        <v>44637</v>
      </c>
      <c r="R3004" t="s">
        <v>17</v>
      </c>
      <c r="S3004">
        <v>113</v>
      </c>
      <c r="T3004">
        <v>546.29999999999995</v>
      </c>
      <c r="U3004">
        <v>1556.6</v>
      </c>
      <c r="V3004">
        <v>2102.9</v>
      </c>
      <c r="Y3004" s="1">
        <v>44637</v>
      </c>
      <c r="Z3004" t="s">
        <v>18</v>
      </c>
      <c r="AA3004">
        <v>121</v>
      </c>
      <c r="AB3004">
        <v>19.399999999999999</v>
      </c>
      <c r="AC3004">
        <v>99.5</v>
      </c>
      <c r="AD3004">
        <v>118.9</v>
      </c>
      <c r="AG3004" s="1">
        <v>44637</v>
      </c>
      <c r="AH3004" t="s">
        <v>18</v>
      </c>
      <c r="AI3004">
        <v>122</v>
      </c>
      <c r="AJ3004">
        <v>40.5</v>
      </c>
      <c r="AK3004">
        <v>141.1</v>
      </c>
      <c r="AL3004">
        <v>181.6</v>
      </c>
      <c r="AO3004" s="1">
        <v>44637</v>
      </c>
      <c r="AP3004" t="s">
        <v>18</v>
      </c>
      <c r="AQ3004">
        <v>123</v>
      </c>
      <c r="AR3004">
        <v>56.8</v>
      </c>
      <c r="AS3004">
        <v>160.1</v>
      </c>
      <c r="AT3004">
        <v>216.9</v>
      </c>
    </row>
    <row r="3005" spans="1:46" x14ac:dyDescent="0.25">
      <c r="A3005" s="1">
        <v>44638</v>
      </c>
      <c r="B3005" t="s">
        <v>17</v>
      </c>
      <c r="C3005">
        <v>111</v>
      </c>
      <c r="D3005">
        <v>104.2</v>
      </c>
      <c r="E3005">
        <v>380.1</v>
      </c>
      <c r="F3005">
        <v>484.3</v>
      </c>
      <c r="I3005" s="1">
        <v>44638</v>
      </c>
      <c r="J3005" t="s">
        <v>17</v>
      </c>
      <c r="K3005">
        <v>112</v>
      </c>
      <c r="L3005">
        <v>288.39999999999998</v>
      </c>
      <c r="M3005">
        <v>877.8</v>
      </c>
      <c r="N3005">
        <v>1166.2</v>
      </c>
      <c r="Q3005" s="1">
        <v>44638</v>
      </c>
      <c r="R3005" t="s">
        <v>17</v>
      </c>
      <c r="S3005">
        <v>113</v>
      </c>
      <c r="T3005">
        <v>546.29999999999995</v>
      </c>
      <c r="U3005">
        <v>1556.5</v>
      </c>
      <c r="V3005">
        <v>2102.8000000000002</v>
      </c>
      <c r="Y3005" s="1">
        <v>44638</v>
      </c>
      <c r="Z3005" t="s">
        <v>18</v>
      </c>
      <c r="AA3005">
        <v>121</v>
      </c>
      <c r="AB3005">
        <v>19.399999999999999</v>
      </c>
      <c r="AC3005">
        <v>99.5</v>
      </c>
      <c r="AD3005">
        <v>118.9</v>
      </c>
      <c r="AG3005" s="1">
        <v>44638</v>
      </c>
      <c r="AH3005" t="s">
        <v>18</v>
      </c>
      <c r="AI3005">
        <v>122</v>
      </c>
      <c r="AJ3005">
        <v>40.5</v>
      </c>
      <c r="AK3005">
        <v>141.1</v>
      </c>
      <c r="AL3005">
        <v>181.6</v>
      </c>
      <c r="AO3005" s="1">
        <v>44638</v>
      </c>
      <c r="AP3005" t="s">
        <v>18</v>
      </c>
      <c r="AQ3005">
        <v>123</v>
      </c>
      <c r="AR3005">
        <v>56.7</v>
      </c>
      <c r="AS3005">
        <v>160.1</v>
      </c>
      <c r="AT3005">
        <v>216.8</v>
      </c>
    </row>
    <row r="3006" spans="1:46" x14ac:dyDescent="0.25">
      <c r="A3006" s="1">
        <v>44639</v>
      </c>
      <c r="B3006" t="s">
        <v>17</v>
      </c>
      <c r="C3006">
        <v>111</v>
      </c>
      <c r="D3006">
        <v>104.1</v>
      </c>
      <c r="E3006">
        <v>380.2</v>
      </c>
      <c r="F3006">
        <v>484.3</v>
      </c>
      <c r="I3006" s="1">
        <v>44639</v>
      </c>
      <c r="J3006" t="s">
        <v>17</v>
      </c>
      <c r="K3006">
        <v>112</v>
      </c>
      <c r="L3006">
        <v>288.3</v>
      </c>
      <c r="M3006">
        <v>877.9</v>
      </c>
      <c r="N3006">
        <v>1166.2</v>
      </c>
      <c r="Q3006" s="1">
        <v>44639</v>
      </c>
      <c r="R3006" t="s">
        <v>17</v>
      </c>
      <c r="S3006">
        <v>113</v>
      </c>
      <c r="T3006">
        <v>546.20000000000005</v>
      </c>
      <c r="U3006">
        <v>1556.6</v>
      </c>
      <c r="V3006">
        <v>2102.8000000000002</v>
      </c>
      <c r="Y3006" s="1">
        <v>44639</v>
      </c>
      <c r="Z3006" t="s">
        <v>18</v>
      </c>
      <c r="AA3006">
        <v>121</v>
      </c>
      <c r="AB3006">
        <v>19.399999999999999</v>
      </c>
      <c r="AC3006">
        <v>99.6</v>
      </c>
      <c r="AD3006">
        <v>119</v>
      </c>
      <c r="AG3006" s="1">
        <v>44639</v>
      </c>
      <c r="AH3006" t="s">
        <v>18</v>
      </c>
      <c r="AI3006">
        <v>122</v>
      </c>
      <c r="AJ3006">
        <v>40.5</v>
      </c>
      <c r="AK3006">
        <v>141.1</v>
      </c>
      <c r="AL3006">
        <v>181.6</v>
      </c>
      <c r="AO3006" s="1">
        <v>44639</v>
      </c>
      <c r="AP3006" t="s">
        <v>18</v>
      </c>
      <c r="AQ3006">
        <v>123</v>
      </c>
      <c r="AR3006">
        <v>56.7</v>
      </c>
      <c r="AS3006">
        <v>160.1</v>
      </c>
      <c r="AT3006">
        <v>216.8</v>
      </c>
    </row>
    <row r="3007" spans="1:46" x14ac:dyDescent="0.25">
      <c r="A3007" s="1">
        <v>44640</v>
      </c>
      <c r="B3007" t="s">
        <v>17</v>
      </c>
      <c r="C3007">
        <v>111</v>
      </c>
      <c r="D3007">
        <v>104.1</v>
      </c>
      <c r="E3007">
        <v>380.2</v>
      </c>
      <c r="F3007">
        <v>484.3</v>
      </c>
      <c r="I3007" s="1">
        <v>44640</v>
      </c>
      <c r="J3007" t="s">
        <v>17</v>
      </c>
      <c r="K3007">
        <v>112</v>
      </c>
      <c r="L3007">
        <v>288.3</v>
      </c>
      <c r="M3007">
        <v>877.9</v>
      </c>
      <c r="N3007">
        <v>1166.2</v>
      </c>
      <c r="Q3007" s="1">
        <v>44640</v>
      </c>
      <c r="R3007" t="s">
        <v>17</v>
      </c>
      <c r="S3007">
        <v>113</v>
      </c>
      <c r="T3007">
        <v>546.20000000000005</v>
      </c>
      <c r="U3007">
        <v>1556.6</v>
      </c>
      <c r="V3007">
        <v>2102.8000000000002</v>
      </c>
      <c r="Y3007" s="1">
        <v>44640</v>
      </c>
      <c r="Z3007" t="s">
        <v>18</v>
      </c>
      <c r="AA3007">
        <v>121</v>
      </c>
      <c r="AB3007">
        <v>19.399999999999999</v>
      </c>
      <c r="AC3007">
        <v>99.6</v>
      </c>
      <c r="AD3007">
        <v>119</v>
      </c>
      <c r="AG3007" s="1">
        <v>44640</v>
      </c>
      <c r="AH3007" t="s">
        <v>18</v>
      </c>
      <c r="AI3007">
        <v>122</v>
      </c>
      <c r="AJ3007">
        <v>40.5</v>
      </c>
      <c r="AK3007">
        <v>141.1</v>
      </c>
      <c r="AL3007">
        <v>181.6</v>
      </c>
      <c r="AO3007" s="1">
        <v>44640</v>
      </c>
      <c r="AP3007" t="s">
        <v>18</v>
      </c>
      <c r="AQ3007">
        <v>123</v>
      </c>
      <c r="AR3007">
        <v>56.7</v>
      </c>
      <c r="AS3007">
        <v>160.1</v>
      </c>
      <c r="AT3007">
        <v>216.8</v>
      </c>
    </row>
    <row r="3008" spans="1:46" x14ac:dyDescent="0.25">
      <c r="A3008" s="1">
        <v>44641</v>
      </c>
      <c r="B3008" t="s">
        <v>17</v>
      </c>
      <c r="C3008">
        <v>111</v>
      </c>
      <c r="D3008">
        <v>104.2</v>
      </c>
      <c r="E3008">
        <v>380.1</v>
      </c>
      <c r="F3008">
        <v>484.3</v>
      </c>
      <c r="I3008" s="1">
        <v>44641</v>
      </c>
      <c r="J3008" t="s">
        <v>17</v>
      </c>
      <c r="K3008">
        <v>112</v>
      </c>
      <c r="L3008">
        <v>288.39999999999998</v>
      </c>
      <c r="M3008">
        <v>877.9</v>
      </c>
      <c r="N3008">
        <v>1166.3</v>
      </c>
      <c r="Q3008" s="1">
        <v>44641</v>
      </c>
      <c r="R3008" t="s">
        <v>17</v>
      </c>
      <c r="S3008">
        <v>113</v>
      </c>
      <c r="T3008">
        <v>546</v>
      </c>
      <c r="U3008">
        <v>1556.8</v>
      </c>
      <c r="V3008">
        <v>2102.8000000000002</v>
      </c>
      <c r="Y3008" s="1">
        <v>44641</v>
      </c>
      <c r="Z3008" t="s">
        <v>18</v>
      </c>
      <c r="AA3008">
        <v>121</v>
      </c>
      <c r="AB3008">
        <v>19.399999999999999</v>
      </c>
      <c r="AC3008">
        <v>99.6</v>
      </c>
      <c r="AD3008">
        <v>119</v>
      </c>
      <c r="AG3008" s="1">
        <v>44641</v>
      </c>
      <c r="AH3008" t="s">
        <v>18</v>
      </c>
      <c r="AI3008">
        <v>122</v>
      </c>
      <c r="AJ3008">
        <v>40.5</v>
      </c>
      <c r="AK3008">
        <v>141.19999999999999</v>
      </c>
      <c r="AL3008">
        <v>181.7</v>
      </c>
      <c r="AO3008" s="1">
        <v>44641</v>
      </c>
      <c r="AP3008" t="s">
        <v>18</v>
      </c>
      <c r="AQ3008">
        <v>123</v>
      </c>
      <c r="AR3008">
        <v>56.7</v>
      </c>
      <c r="AS3008">
        <v>160.1</v>
      </c>
      <c r="AT3008">
        <v>216.8</v>
      </c>
    </row>
    <row r="3009" spans="1:46" x14ac:dyDescent="0.25">
      <c r="A3009" s="1">
        <v>44642</v>
      </c>
      <c r="B3009" t="s">
        <v>17</v>
      </c>
      <c r="C3009">
        <v>111</v>
      </c>
      <c r="D3009">
        <v>104.1</v>
      </c>
      <c r="E3009">
        <v>380.1</v>
      </c>
      <c r="F3009">
        <v>484.2</v>
      </c>
      <c r="I3009" s="1">
        <v>44642</v>
      </c>
      <c r="J3009" t="s">
        <v>17</v>
      </c>
      <c r="K3009">
        <v>112</v>
      </c>
      <c r="L3009">
        <v>288.3</v>
      </c>
      <c r="M3009">
        <v>878.1</v>
      </c>
      <c r="N3009">
        <v>1166.4000000000001</v>
      </c>
      <c r="Q3009" s="1">
        <v>44642</v>
      </c>
      <c r="R3009" t="s">
        <v>17</v>
      </c>
      <c r="S3009">
        <v>113</v>
      </c>
      <c r="T3009">
        <v>545.9</v>
      </c>
      <c r="U3009">
        <v>1556.8</v>
      </c>
      <c r="V3009">
        <v>2102.6999999999998</v>
      </c>
      <c r="Y3009" s="1">
        <v>44642</v>
      </c>
      <c r="Z3009" t="s">
        <v>18</v>
      </c>
      <c r="AA3009">
        <v>121</v>
      </c>
      <c r="AB3009">
        <v>19.399999999999999</v>
      </c>
      <c r="AC3009">
        <v>99.6</v>
      </c>
      <c r="AD3009">
        <v>119</v>
      </c>
      <c r="AG3009" s="1">
        <v>44642</v>
      </c>
      <c r="AH3009" t="s">
        <v>18</v>
      </c>
      <c r="AI3009">
        <v>122</v>
      </c>
      <c r="AJ3009">
        <v>40.5</v>
      </c>
      <c r="AK3009">
        <v>141.30000000000001</v>
      </c>
      <c r="AL3009">
        <v>181.8</v>
      </c>
      <c r="AO3009" s="1">
        <v>44642</v>
      </c>
      <c r="AP3009" t="s">
        <v>18</v>
      </c>
      <c r="AQ3009">
        <v>123</v>
      </c>
      <c r="AR3009">
        <v>56.7</v>
      </c>
      <c r="AS3009">
        <v>160.1</v>
      </c>
      <c r="AT3009">
        <v>216.8</v>
      </c>
    </row>
    <row r="3010" spans="1:46" x14ac:dyDescent="0.25">
      <c r="A3010" s="1">
        <v>44643</v>
      </c>
      <c r="B3010" t="s">
        <v>17</v>
      </c>
      <c r="C3010">
        <v>111</v>
      </c>
      <c r="D3010">
        <v>104.2</v>
      </c>
      <c r="E3010">
        <v>380.1</v>
      </c>
      <c r="F3010">
        <v>484.3</v>
      </c>
      <c r="I3010" s="1">
        <v>44643</v>
      </c>
      <c r="J3010" t="s">
        <v>17</v>
      </c>
      <c r="K3010">
        <v>112</v>
      </c>
      <c r="L3010">
        <v>288.2</v>
      </c>
      <c r="M3010">
        <v>878.3</v>
      </c>
      <c r="N3010">
        <v>1166.5</v>
      </c>
      <c r="Q3010" s="1">
        <v>44643</v>
      </c>
      <c r="R3010" t="s">
        <v>17</v>
      </c>
      <c r="S3010">
        <v>113</v>
      </c>
      <c r="T3010">
        <v>545.9</v>
      </c>
      <c r="U3010">
        <v>1556.8</v>
      </c>
      <c r="V3010">
        <v>2102.6999999999998</v>
      </c>
      <c r="Y3010" s="1">
        <v>44643</v>
      </c>
      <c r="Z3010" t="s">
        <v>18</v>
      </c>
      <c r="AA3010">
        <v>121</v>
      </c>
      <c r="AB3010">
        <v>19.399999999999999</v>
      </c>
      <c r="AC3010">
        <v>99.5</v>
      </c>
      <c r="AD3010">
        <v>118.9</v>
      </c>
      <c r="AG3010" s="1">
        <v>44643</v>
      </c>
      <c r="AH3010" t="s">
        <v>18</v>
      </c>
      <c r="AI3010">
        <v>122</v>
      </c>
      <c r="AJ3010">
        <v>40.4</v>
      </c>
      <c r="AK3010">
        <v>141.4</v>
      </c>
      <c r="AL3010">
        <v>181.8</v>
      </c>
      <c r="AO3010" s="1">
        <v>44643</v>
      </c>
      <c r="AP3010" t="s">
        <v>18</v>
      </c>
      <c r="AQ3010">
        <v>123</v>
      </c>
      <c r="AR3010">
        <v>56.7</v>
      </c>
      <c r="AS3010">
        <v>160.19999999999999</v>
      </c>
      <c r="AT3010">
        <v>216.9</v>
      </c>
    </row>
    <row r="3011" spans="1:46" x14ac:dyDescent="0.25">
      <c r="A3011" s="1">
        <v>44644</v>
      </c>
      <c r="B3011" t="s">
        <v>17</v>
      </c>
      <c r="C3011">
        <v>111</v>
      </c>
      <c r="D3011">
        <v>104.2</v>
      </c>
      <c r="E3011">
        <v>380.2</v>
      </c>
      <c r="F3011">
        <v>484.4</v>
      </c>
      <c r="I3011" s="1">
        <v>44644</v>
      </c>
      <c r="J3011" t="s">
        <v>17</v>
      </c>
      <c r="K3011">
        <v>112</v>
      </c>
      <c r="L3011">
        <v>288.2</v>
      </c>
      <c r="M3011">
        <v>878.3</v>
      </c>
      <c r="N3011">
        <v>1166.5</v>
      </c>
      <c r="Q3011" s="1">
        <v>44644</v>
      </c>
      <c r="R3011" t="s">
        <v>17</v>
      </c>
      <c r="S3011">
        <v>113</v>
      </c>
      <c r="T3011">
        <v>545.70000000000005</v>
      </c>
      <c r="U3011">
        <v>1557</v>
      </c>
      <c r="V3011">
        <v>2102.6999999999998</v>
      </c>
      <c r="Y3011" s="1">
        <v>44644</v>
      </c>
      <c r="Z3011" t="s">
        <v>18</v>
      </c>
      <c r="AA3011">
        <v>121</v>
      </c>
      <c r="AB3011">
        <v>19.399999999999999</v>
      </c>
      <c r="AC3011">
        <v>99.5</v>
      </c>
      <c r="AD3011">
        <v>118.9</v>
      </c>
      <c r="AG3011" s="1">
        <v>44644</v>
      </c>
      <c r="AH3011" t="s">
        <v>18</v>
      </c>
      <c r="AI3011">
        <v>122</v>
      </c>
      <c r="AJ3011">
        <v>40.4</v>
      </c>
      <c r="AK3011">
        <v>141.4</v>
      </c>
      <c r="AL3011">
        <v>181.8</v>
      </c>
      <c r="AO3011" s="1">
        <v>44644</v>
      </c>
      <c r="AP3011" t="s">
        <v>18</v>
      </c>
      <c r="AQ3011">
        <v>123</v>
      </c>
      <c r="AR3011">
        <v>56.7</v>
      </c>
      <c r="AS3011">
        <v>160.19999999999999</v>
      </c>
      <c r="AT3011">
        <v>216.9</v>
      </c>
    </row>
    <row r="3012" spans="1:46" x14ac:dyDescent="0.25">
      <c r="A3012" s="1">
        <v>44645</v>
      </c>
      <c r="B3012" t="s">
        <v>17</v>
      </c>
      <c r="C3012">
        <v>111</v>
      </c>
      <c r="D3012">
        <v>104.2</v>
      </c>
      <c r="E3012">
        <v>380.1</v>
      </c>
      <c r="F3012">
        <v>484.3</v>
      </c>
      <c r="I3012" s="1">
        <v>44645</v>
      </c>
      <c r="J3012" t="s">
        <v>17</v>
      </c>
      <c r="K3012">
        <v>112</v>
      </c>
      <c r="L3012">
        <v>288.39999999999998</v>
      </c>
      <c r="M3012">
        <v>878.2</v>
      </c>
      <c r="N3012">
        <v>1166.5999999999999</v>
      </c>
      <c r="Q3012" s="1">
        <v>44645</v>
      </c>
      <c r="R3012" t="s">
        <v>17</v>
      </c>
      <c r="S3012">
        <v>113</v>
      </c>
      <c r="T3012">
        <v>545.79999999999995</v>
      </c>
      <c r="U3012">
        <v>1556.9</v>
      </c>
      <c r="V3012">
        <v>2102.6999999999998</v>
      </c>
      <c r="Y3012" s="1">
        <v>44645</v>
      </c>
      <c r="Z3012" t="s">
        <v>18</v>
      </c>
      <c r="AA3012">
        <v>121</v>
      </c>
      <c r="AB3012">
        <v>19.399999999999999</v>
      </c>
      <c r="AC3012">
        <v>99.5</v>
      </c>
      <c r="AD3012">
        <v>118.9</v>
      </c>
      <c r="AG3012" s="1">
        <v>44645</v>
      </c>
      <c r="AH3012" t="s">
        <v>18</v>
      </c>
      <c r="AI3012">
        <v>122</v>
      </c>
      <c r="AJ3012">
        <v>40.5</v>
      </c>
      <c r="AK3012">
        <v>141.5</v>
      </c>
      <c r="AL3012">
        <v>182</v>
      </c>
      <c r="AO3012" s="1">
        <v>44645</v>
      </c>
      <c r="AP3012" t="s">
        <v>18</v>
      </c>
      <c r="AQ3012">
        <v>123</v>
      </c>
      <c r="AR3012">
        <v>56.6</v>
      </c>
      <c r="AS3012">
        <v>160.30000000000001</v>
      </c>
      <c r="AT3012">
        <v>216.9</v>
      </c>
    </row>
    <row r="3013" spans="1:46" x14ac:dyDescent="0.25">
      <c r="A3013" s="1">
        <v>44646</v>
      </c>
      <c r="B3013" t="s">
        <v>17</v>
      </c>
      <c r="C3013">
        <v>111</v>
      </c>
      <c r="D3013">
        <v>104.2</v>
      </c>
      <c r="E3013">
        <v>380.1</v>
      </c>
      <c r="F3013">
        <v>484.3</v>
      </c>
      <c r="I3013" s="1">
        <v>44646</v>
      </c>
      <c r="J3013" t="s">
        <v>17</v>
      </c>
      <c r="K3013">
        <v>112</v>
      </c>
      <c r="L3013">
        <v>288.3</v>
      </c>
      <c r="M3013">
        <v>878.4</v>
      </c>
      <c r="N3013">
        <v>1166.7</v>
      </c>
      <c r="Q3013" s="1">
        <v>44646</v>
      </c>
      <c r="R3013" t="s">
        <v>17</v>
      </c>
      <c r="S3013">
        <v>113</v>
      </c>
      <c r="T3013">
        <v>545.70000000000005</v>
      </c>
      <c r="U3013">
        <v>1557</v>
      </c>
      <c r="V3013">
        <v>2102.6999999999998</v>
      </c>
      <c r="Y3013" s="1">
        <v>44646</v>
      </c>
      <c r="Z3013" t="s">
        <v>18</v>
      </c>
      <c r="AA3013">
        <v>121</v>
      </c>
      <c r="AB3013">
        <v>19.399999999999999</v>
      </c>
      <c r="AC3013">
        <v>99.6</v>
      </c>
      <c r="AD3013">
        <v>119</v>
      </c>
      <c r="AG3013" s="1">
        <v>44646</v>
      </c>
      <c r="AH3013" t="s">
        <v>18</v>
      </c>
      <c r="AI3013">
        <v>122</v>
      </c>
      <c r="AJ3013">
        <v>40.4</v>
      </c>
      <c r="AK3013">
        <v>141.80000000000001</v>
      </c>
      <c r="AL3013">
        <v>182.2</v>
      </c>
      <c r="AO3013" s="1">
        <v>44646</v>
      </c>
      <c r="AP3013" t="s">
        <v>18</v>
      </c>
      <c r="AQ3013">
        <v>123</v>
      </c>
      <c r="AR3013">
        <v>56.6</v>
      </c>
      <c r="AS3013">
        <v>160.30000000000001</v>
      </c>
      <c r="AT3013">
        <v>216.9</v>
      </c>
    </row>
    <row r="3014" spans="1:46" x14ac:dyDescent="0.25">
      <c r="A3014" s="1">
        <v>44647</v>
      </c>
      <c r="B3014" t="s">
        <v>17</v>
      </c>
      <c r="C3014">
        <v>111</v>
      </c>
      <c r="D3014">
        <v>104.2</v>
      </c>
      <c r="E3014">
        <v>380.1</v>
      </c>
      <c r="F3014">
        <v>484.3</v>
      </c>
      <c r="I3014" s="1">
        <v>44647</v>
      </c>
      <c r="J3014" t="s">
        <v>17</v>
      </c>
      <c r="K3014">
        <v>112</v>
      </c>
      <c r="L3014">
        <v>288.3</v>
      </c>
      <c r="M3014">
        <v>878.4</v>
      </c>
      <c r="N3014">
        <v>1166.7</v>
      </c>
      <c r="Q3014" s="1">
        <v>44647</v>
      </c>
      <c r="R3014" t="s">
        <v>17</v>
      </c>
      <c r="S3014">
        <v>113</v>
      </c>
      <c r="T3014">
        <v>545.70000000000005</v>
      </c>
      <c r="U3014">
        <v>1557</v>
      </c>
      <c r="V3014">
        <v>2102.6999999999998</v>
      </c>
      <c r="Y3014" s="1">
        <v>44647</v>
      </c>
      <c r="Z3014" t="s">
        <v>18</v>
      </c>
      <c r="AA3014">
        <v>121</v>
      </c>
      <c r="AB3014">
        <v>19.399999999999999</v>
      </c>
      <c r="AC3014">
        <v>99.6</v>
      </c>
      <c r="AD3014">
        <v>119</v>
      </c>
      <c r="AG3014" s="1">
        <v>44647</v>
      </c>
      <c r="AH3014" t="s">
        <v>18</v>
      </c>
      <c r="AI3014">
        <v>122</v>
      </c>
      <c r="AJ3014">
        <v>40.4</v>
      </c>
      <c r="AK3014">
        <v>141.80000000000001</v>
      </c>
      <c r="AL3014">
        <v>182.2</v>
      </c>
      <c r="AO3014" s="1">
        <v>44647</v>
      </c>
      <c r="AP3014" t="s">
        <v>18</v>
      </c>
      <c r="AQ3014">
        <v>123</v>
      </c>
      <c r="AR3014">
        <v>56.6</v>
      </c>
      <c r="AS3014">
        <v>160.30000000000001</v>
      </c>
      <c r="AT3014">
        <v>216.9</v>
      </c>
    </row>
    <row r="3015" spans="1:46" x14ac:dyDescent="0.25">
      <c r="A3015" s="1">
        <v>44648</v>
      </c>
      <c r="B3015" t="s">
        <v>17</v>
      </c>
      <c r="C3015">
        <v>111</v>
      </c>
      <c r="D3015">
        <v>104.3</v>
      </c>
      <c r="E3015">
        <v>380.1</v>
      </c>
      <c r="F3015">
        <v>484.4</v>
      </c>
      <c r="I3015" s="1">
        <v>44648</v>
      </c>
      <c r="J3015" t="s">
        <v>17</v>
      </c>
      <c r="K3015">
        <v>112</v>
      </c>
      <c r="L3015">
        <v>288.39999999999998</v>
      </c>
      <c r="M3015">
        <v>878.3</v>
      </c>
      <c r="N3015">
        <v>1166.7</v>
      </c>
      <c r="Q3015" s="1">
        <v>44648</v>
      </c>
      <c r="R3015" t="s">
        <v>17</v>
      </c>
      <c r="S3015">
        <v>113</v>
      </c>
      <c r="T3015">
        <v>545.5</v>
      </c>
      <c r="U3015">
        <v>1557.1</v>
      </c>
      <c r="V3015">
        <v>2102.6</v>
      </c>
      <c r="Y3015" s="1">
        <v>44648</v>
      </c>
      <c r="Z3015" t="s">
        <v>18</v>
      </c>
      <c r="AA3015">
        <v>121</v>
      </c>
      <c r="AB3015">
        <v>19.399999999999999</v>
      </c>
      <c r="AC3015">
        <v>99.6</v>
      </c>
      <c r="AD3015">
        <v>119</v>
      </c>
      <c r="AG3015" s="1">
        <v>44648</v>
      </c>
      <c r="AH3015" t="s">
        <v>18</v>
      </c>
      <c r="AI3015">
        <v>122</v>
      </c>
      <c r="AJ3015">
        <v>40.4</v>
      </c>
      <c r="AK3015">
        <v>141.80000000000001</v>
      </c>
      <c r="AL3015">
        <v>182.2</v>
      </c>
      <c r="AO3015" s="1">
        <v>44648</v>
      </c>
      <c r="AP3015" t="s">
        <v>18</v>
      </c>
      <c r="AQ3015">
        <v>123</v>
      </c>
      <c r="AR3015">
        <v>56.5</v>
      </c>
      <c r="AS3015">
        <v>160.30000000000001</v>
      </c>
      <c r="AT3015">
        <v>216.8</v>
      </c>
    </row>
    <row r="3016" spans="1:46" x14ac:dyDescent="0.25">
      <c r="A3016" s="1">
        <v>44649</v>
      </c>
      <c r="B3016" t="s">
        <v>17</v>
      </c>
      <c r="C3016">
        <v>111</v>
      </c>
      <c r="D3016">
        <v>104.2</v>
      </c>
      <c r="E3016">
        <v>380.1</v>
      </c>
      <c r="F3016">
        <v>484.3</v>
      </c>
      <c r="I3016" s="1">
        <v>44649</v>
      </c>
      <c r="J3016" t="s">
        <v>17</v>
      </c>
      <c r="K3016">
        <v>112</v>
      </c>
      <c r="L3016">
        <v>288.2</v>
      </c>
      <c r="M3016">
        <v>878.6</v>
      </c>
      <c r="N3016">
        <v>1166.8</v>
      </c>
      <c r="Q3016" s="1">
        <v>44649</v>
      </c>
      <c r="R3016" t="s">
        <v>17</v>
      </c>
      <c r="S3016">
        <v>113</v>
      </c>
      <c r="T3016">
        <v>545.29999999999995</v>
      </c>
      <c r="U3016">
        <v>1557.3</v>
      </c>
      <c r="V3016">
        <v>2102.6</v>
      </c>
      <c r="Y3016" s="1">
        <v>44649</v>
      </c>
      <c r="Z3016" t="s">
        <v>18</v>
      </c>
      <c r="AA3016">
        <v>121</v>
      </c>
      <c r="AB3016">
        <v>19.399999999999999</v>
      </c>
      <c r="AC3016">
        <v>99.6</v>
      </c>
      <c r="AD3016">
        <v>119</v>
      </c>
      <c r="AG3016" s="1">
        <v>44649</v>
      </c>
      <c r="AH3016" t="s">
        <v>18</v>
      </c>
      <c r="AI3016">
        <v>122</v>
      </c>
      <c r="AJ3016">
        <v>40.4</v>
      </c>
      <c r="AK3016">
        <v>141.9</v>
      </c>
      <c r="AL3016">
        <v>182.3</v>
      </c>
      <c r="AO3016" s="1">
        <v>44649</v>
      </c>
      <c r="AP3016" t="s">
        <v>18</v>
      </c>
      <c r="AQ3016">
        <v>123</v>
      </c>
      <c r="AR3016">
        <v>56.5</v>
      </c>
      <c r="AS3016">
        <v>160.4</v>
      </c>
      <c r="AT3016">
        <v>216.9</v>
      </c>
    </row>
    <row r="3017" spans="1:46" x14ac:dyDescent="0.25">
      <c r="A3017" s="1">
        <v>44650</v>
      </c>
      <c r="B3017" t="s">
        <v>17</v>
      </c>
      <c r="C3017">
        <v>111</v>
      </c>
      <c r="D3017">
        <v>104.2</v>
      </c>
      <c r="E3017">
        <v>380.1</v>
      </c>
      <c r="F3017">
        <v>484.3</v>
      </c>
      <c r="I3017" s="1">
        <v>44650</v>
      </c>
      <c r="J3017" t="s">
        <v>17</v>
      </c>
      <c r="K3017">
        <v>112</v>
      </c>
      <c r="L3017">
        <v>288.2</v>
      </c>
      <c r="M3017">
        <v>878.8</v>
      </c>
      <c r="N3017">
        <v>1167</v>
      </c>
      <c r="Q3017" s="1">
        <v>44650</v>
      </c>
      <c r="R3017" t="s">
        <v>17</v>
      </c>
      <c r="S3017">
        <v>113</v>
      </c>
      <c r="T3017">
        <v>545.1</v>
      </c>
      <c r="U3017">
        <v>1557.4</v>
      </c>
      <c r="V3017">
        <v>2102.5</v>
      </c>
      <c r="Y3017" s="1">
        <v>44650</v>
      </c>
      <c r="Z3017" t="s">
        <v>18</v>
      </c>
      <c r="AA3017">
        <v>121</v>
      </c>
      <c r="AB3017">
        <v>19.399999999999999</v>
      </c>
      <c r="AC3017">
        <v>99.6</v>
      </c>
      <c r="AD3017">
        <v>119</v>
      </c>
      <c r="AG3017" s="1">
        <v>44650</v>
      </c>
      <c r="AH3017" t="s">
        <v>18</v>
      </c>
      <c r="AI3017">
        <v>122</v>
      </c>
      <c r="AJ3017">
        <v>40.4</v>
      </c>
      <c r="AK3017">
        <v>142</v>
      </c>
      <c r="AL3017">
        <v>182.4</v>
      </c>
      <c r="AO3017" s="1">
        <v>44650</v>
      </c>
      <c r="AP3017" t="s">
        <v>18</v>
      </c>
      <c r="AQ3017">
        <v>123</v>
      </c>
      <c r="AR3017">
        <v>56.5</v>
      </c>
      <c r="AS3017">
        <v>160.4</v>
      </c>
      <c r="AT3017">
        <v>216.9</v>
      </c>
    </row>
    <row r="3018" spans="1:46" x14ac:dyDescent="0.25">
      <c r="A3018" s="1">
        <v>44651</v>
      </c>
      <c r="B3018" t="s">
        <v>17</v>
      </c>
      <c r="C3018">
        <v>111</v>
      </c>
      <c r="D3018">
        <v>104.2</v>
      </c>
      <c r="E3018">
        <v>380.1</v>
      </c>
      <c r="F3018">
        <v>484.3</v>
      </c>
      <c r="I3018" s="1">
        <v>44651</v>
      </c>
      <c r="J3018" t="s">
        <v>17</v>
      </c>
      <c r="K3018">
        <v>112</v>
      </c>
      <c r="L3018">
        <v>288.2</v>
      </c>
      <c r="M3018">
        <v>879</v>
      </c>
      <c r="N3018">
        <v>1167.2</v>
      </c>
      <c r="Q3018" s="1">
        <v>44651</v>
      </c>
      <c r="R3018" t="s">
        <v>17</v>
      </c>
      <c r="S3018">
        <v>113</v>
      </c>
      <c r="T3018">
        <v>545.1</v>
      </c>
      <c r="U3018">
        <v>1557.5</v>
      </c>
      <c r="V3018">
        <v>2102.6</v>
      </c>
      <c r="Y3018" s="1">
        <v>44651</v>
      </c>
      <c r="Z3018" t="s">
        <v>18</v>
      </c>
      <c r="AA3018">
        <v>121</v>
      </c>
      <c r="AB3018">
        <v>19.399999999999999</v>
      </c>
      <c r="AC3018">
        <v>99.6</v>
      </c>
      <c r="AD3018">
        <v>119</v>
      </c>
      <c r="AG3018" s="1">
        <v>44651</v>
      </c>
      <c r="AH3018" t="s">
        <v>18</v>
      </c>
      <c r="AI3018">
        <v>122</v>
      </c>
      <c r="AJ3018">
        <v>40.299999999999997</v>
      </c>
      <c r="AK3018">
        <v>142</v>
      </c>
      <c r="AL3018">
        <v>182.3</v>
      </c>
      <c r="AO3018" s="1">
        <v>44651</v>
      </c>
      <c r="AP3018" t="s">
        <v>18</v>
      </c>
      <c r="AQ3018">
        <v>123</v>
      </c>
      <c r="AR3018">
        <v>56.4</v>
      </c>
      <c r="AS3018">
        <v>160.4</v>
      </c>
      <c r="AT3018">
        <v>216.8</v>
      </c>
    </row>
    <row r="3019" spans="1:46" x14ac:dyDescent="0.25">
      <c r="A3019" s="1">
        <v>44652</v>
      </c>
      <c r="B3019" t="s">
        <v>17</v>
      </c>
      <c r="C3019">
        <v>111</v>
      </c>
      <c r="D3019">
        <v>104.3</v>
      </c>
      <c r="E3019">
        <v>380</v>
      </c>
      <c r="F3019">
        <v>484.3</v>
      </c>
      <c r="I3019" s="1">
        <v>44652</v>
      </c>
      <c r="J3019" t="s">
        <v>17</v>
      </c>
      <c r="K3019">
        <v>112</v>
      </c>
      <c r="L3019">
        <v>288.3</v>
      </c>
      <c r="M3019">
        <v>878.9</v>
      </c>
      <c r="N3019">
        <v>1167.2</v>
      </c>
      <c r="Q3019" s="1">
        <v>44652</v>
      </c>
      <c r="R3019" t="s">
        <v>17</v>
      </c>
      <c r="S3019">
        <v>113</v>
      </c>
      <c r="T3019">
        <v>545</v>
      </c>
      <c r="U3019">
        <v>1557.5</v>
      </c>
      <c r="V3019">
        <v>2102.5</v>
      </c>
      <c r="Y3019" s="1">
        <v>44652</v>
      </c>
      <c r="Z3019" t="s">
        <v>18</v>
      </c>
      <c r="AA3019">
        <v>121</v>
      </c>
      <c r="AB3019">
        <v>19.399999999999999</v>
      </c>
      <c r="AC3019">
        <v>99.5</v>
      </c>
      <c r="AD3019">
        <v>118.9</v>
      </c>
      <c r="AG3019" s="1">
        <v>44652</v>
      </c>
      <c r="AH3019" t="s">
        <v>18</v>
      </c>
      <c r="AI3019">
        <v>122</v>
      </c>
      <c r="AJ3019">
        <v>40.299999999999997</v>
      </c>
      <c r="AK3019">
        <v>142.1</v>
      </c>
      <c r="AL3019">
        <v>182.4</v>
      </c>
      <c r="AO3019" s="1">
        <v>44652</v>
      </c>
      <c r="AP3019" t="s">
        <v>18</v>
      </c>
      <c r="AQ3019">
        <v>123</v>
      </c>
      <c r="AR3019">
        <v>56.5</v>
      </c>
      <c r="AS3019">
        <v>160.4</v>
      </c>
      <c r="AT3019">
        <v>216.9</v>
      </c>
    </row>
    <row r="3020" spans="1:46" x14ac:dyDescent="0.25">
      <c r="A3020" s="1">
        <v>44653</v>
      </c>
      <c r="B3020" t="s">
        <v>17</v>
      </c>
      <c r="C3020">
        <v>111</v>
      </c>
      <c r="D3020">
        <v>104.2</v>
      </c>
      <c r="E3020">
        <v>379.9</v>
      </c>
      <c r="F3020">
        <v>484.1</v>
      </c>
      <c r="I3020" s="1">
        <v>44653</v>
      </c>
      <c r="J3020" t="s">
        <v>17</v>
      </c>
      <c r="K3020">
        <v>112</v>
      </c>
      <c r="L3020">
        <v>288.10000000000002</v>
      </c>
      <c r="M3020">
        <v>879</v>
      </c>
      <c r="N3020">
        <v>1167.0999999999999</v>
      </c>
      <c r="Q3020" s="1">
        <v>44653</v>
      </c>
      <c r="R3020" t="s">
        <v>17</v>
      </c>
      <c r="S3020">
        <v>113</v>
      </c>
      <c r="T3020">
        <v>544.70000000000005</v>
      </c>
      <c r="U3020">
        <v>1557.3</v>
      </c>
      <c r="V3020">
        <v>2102</v>
      </c>
      <c r="Y3020" s="1">
        <v>44653</v>
      </c>
      <c r="Z3020" t="s">
        <v>18</v>
      </c>
      <c r="AA3020">
        <v>121</v>
      </c>
      <c r="AB3020">
        <v>19.399999999999999</v>
      </c>
      <c r="AC3020">
        <v>99.5</v>
      </c>
      <c r="AD3020">
        <v>118.9</v>
      </c>
      <c r="AG3020" s="1">
        <v>44653</v>
      </c>
      <c r="AH3020" t="s">
        <v>18</v>
      </c>
      <c r="AI3020">
        <v>122</v>
      </c>
      <c r="AJ3020">
        <v>40.299999999999997</v>
      </c>
      <c r="AK3020">
        <v>142.1</v>
      </c>
      <c r="AL3020">
        <v>182.4</v>
      </c>
      <c r="AO3020" s="1">
        <v>44653</v>
      </c>
      <c r="AP3020" t="s">
        <v>18</v>
      </c>
      <c r="AQ3020">
        <v>123</v>
      </c>
      <c r="AR3020">
        <v>56.4</v>
      </c>
      <c r="AS3020">
        <v>160.4</v>
      </c>
      <c r="AT3020">
        <v>216.8</v>
      </c>
    </row>
    <row r="3021" spans="1:46" x14ac:dyDescent="0.25">
      <c r="A3021" s="1">
        <v>44654</v>
      </c>
      <c r="B3021" t="s">
        <v>17</v>
      </c>
      <c r="C3021">
        <v>111</v>
      </c>
      <c r="D3021">
        <v>104.2</v>
      </c>
      <c r="E3021">
        <v>379.9</v>
      </c>
      <c r="F3021">
        <v>484.1</v>
      </c>
      <c r="I3021" s="1">
        <v>44654</v>
      </c>
      <c r="J3021" t="s">
        <v>17</v>
      </c>
      <c r="K3021">
        <v>112</v>
      </c>
      <c r="L3021">
        <v>288.10000000000002</v>
      </c>
      <c r="M3021">
        <v>879</v>
      </c>
      <c r="N3021">
        <v>1167.0999999999999</v>
      </c>
      <c r="Q3021" s="1">
        <v>44654</v>
      </c>
      <c r="R3021" t="s">
        <v>17</v>
      </c>
      <c r="S3021">
        <v>113</v>
      </c>
      <c r="T3021">
        <v>544.70000000000005</v>
      </c>
      <c r="U3021">
        <v>1557.3</v>
      </c>
      <c r="V3021">
        <v>2102</v>
      </c>
      <c r="Y3021" s="1">
        <v>44654</v>
      </c>
      <c r="Z3021" t="s">
        <v>18</v>
      </c>
      <c r="AA3021">
        <v>121</v>
      </c>
      <c r="AB3021">
        <v>19.399999999999999</v>
      </c>
      <c r="AC3021">
        <v>99.5</v>
      </c>
      <c r="AD3021">
        <v>118.9</v>
      </c>
      <c r="AG3021" s="1">
        <v>44654</v>
      </c>
      <c r="AH3021" t="s">
        <v>18</v>
      </c>
      <c r="AI3021">
        <v>122</v>
      </c>
      <c r="AJ3021">
        <v>40.299999999999997</v>
      </c>
      <c r="AK3021">
        <v>142.1</v>
      </c>
      <c r="AL3021">
        <v>182.4</v>
      </c>
      <c r="AO3021" s="1">
        <v>44654</v>
      </c>
      <c r="AP3021" t="s">
        <v>18</v>
      </c>
      <c r="AQ3021">
        <v>123</v>
      </c>
      <c r="AR3021">
        <v>56.4</v>
      </c>
      <c r="AS3021">
        <v>160.4</v>
      </c>
      <c r="AT3021">
        <v>216.8</v>
      </c>
    </row>
    <row r="3022" spans="1:46" x14ac:dyDescent="0.25">
      <c r="A3022" s="1">
        <v>44655</v>
      </c>
      <c r="B3022" t="s">
        <v>17</v>
      </c>
      <c r="C3022">
        <v>111</v>
      </c>
      <c r="D3022">
        <v>104.3</v>
      </c>
      <c r="E3022">
        <v>379.8</v>
      </c>
      <c r="F3022">
        <v>484.1</v>
      </c>
      <c r="I3022" s="1">
        <v>44655</v>
      </c>
      <c r="J3022" t="s">
        <v>17</v>
      </c>
      <c r="K3022">
        <v>112</v>
      </c>
      <c r="L3022">
        <v>288.10000000000002</v>
      </c>
      <c r="M3022">
        <v>879</v>
      </c>
      <c r="N3022">
        <v>1167.0999999999999</v>
      </c>
      <c r="Q3022" s="1">
        <v>44655</v>
      </c>
      <c r="R3022" t="s">
        <v>17</v>
      </c>
      <c r="S3022">
        <v>113</v>
      </c>
      <c r="T3022">
        <v>544.79999999999995</v>
      </c>
      <c r="U3022">
        <v>1557.2</v>
      </c>
      <c r="V3022">
        <v>2102</v>
      </c>
      <c r="Y3022" s="1">
        <v>44655</v>
      </c>
      <c r="Z3022" t="s">
        <v>18</v>
      </c>
      <c r="AA3022">
        <v>121</v>
      </c>
      <c r="AB3022">
        <v>19.399999999999999</v>
      </c>
      <c r="AC3022">
        <v>99.5</v>
      </c>
      <c r="AD3022">
        <v>118.9</v>
      </c>
      <c r="AG3022" s="1">
        <v>44655</v>
      </c>
      <c r="AH3022" t="s">
        <v>18</v>
      </c>
      <c r="AI3022">
        <v>122</v>
      </c>
      <c r="AJ3022">
        <v>40.299999999999997</v>
      </c>
      <c r="AK3022">
        <v>142.1</v>
      </c>
      <c r="AL3022">
        <v>182.4</v>
      </c>
      <c r="AO3022" s="1">
        <v>44655</v>
      </c>
      <c r="AP3022" t="s">
        <v>18</v>
      </c>
      <c r="AQ3022">
        <v>123</v>
      </c>
      <c r="AR3022">
        <v>56.5</v>
      </c>
      <c r="AS3022">
        <v>160.4</v>
      </c>
      <c r="AT3022">
        <v>216.9</v>
      </c>
    </row>
    <row r="3023" spans="1:46" x14ac:dyDescent="0.25">
      <c r="A3023" s="1">
        <v>44656</v>
      </c>
      <c r="B3023" t="s">
        <v>17</v>
      </c>
      <c r="C3023">
        <v>111</v>
      </c>
      <c r="D3023">
        <v>104.2</v>
      </c>
      <c r="E3023">
        <v>379.9</v>
      </c>
      <c r="F3023">
        <v>484.1</v>
      </c>
      <c r="I3023" s="1">
        <v>44656</v>
      </c>
      <c r="J3023" t="s">
        <v>17</v>
      </c>
      <c r="K3023">
        <v>112</v>
      </c>
      <c r="L3023">
        <v>287.89999999999998</v>
      </c>
      <c r="M3023">
        <v>879.2</v>
      </c>
      <c r="N3023">
        <v>1167.0999999999999</v>
      </c>
      <c r="Q3023" s="1">
        <v>44656</v>
      </c>
      <c r="R3023" t="s">
        <v>17</v>
      </c>
      <c r="S3023">
        <v>113</v>
      </c>
      <c r="T3023">
        <v>544.4</v>
      </c>
      <c r="U3023">
        <v>1557.6</v>
      </c>
      <c r="V3023">
        <v>2102</v>
      </c>
      <c r="Y3023" s="1">
        <v>44656</v>
      </c>
      <c r="Z3023" t="s">
        <v>18</v>
      </c>
      <c r="AA3023">
        <v>121</v>
      </c>
      <c r="AB3023">
        <v>19.399999999999999</v>
      </c>
      <c r="AC3023">
        <v>99.5</v>
      </c>
      <c r="AD3023">
        <v>118.9</v>
      </c>
      <c r="AG3023" s="1">
        <v>44656</v>
      </c>
      <c r="AH3023" t="s">
        <v>18</v>
      </c>
      <c r="AI3023">
        <v>122</v>
      </c>
      <c r="AJ3023">
        <v>40.299999999999997</v>
      </c>
      <c r="AK3023">
        <v>142.1</v>
      </c>
      <c r="AL3023">
        <v>182.4</v>
      </c>
      <c r="AO3023" s="1">
        <v>44656</v>
      </c>
      <c r="AP3023" t="s">
        <v>18</v>
      </c>
      <c r="AQ3023">
        <v>123</v>
      </c>
      <c r="AR3023">
        <v>56.4</v>
      </c>
      <c r="AS3023">
        <v>160.4</v>
      </c>
      <c r="AT3023">
        <v>216.8</v>
      </c>
    </row>
    <row r="3024" spans="1:46" x14ac:dyDescent="0.25">
      <c r="A3024" s="1">
        <v>44657</v>
      </c>
      <c r="B3024" t="s">
        <v>17</v>
      </c>
      <c r="C3024">
        <v>111</v>
      </c>
      <c r="D3024">
        <v>104.1</v>
      </c>
      <c r="E3024">
        <v>379.9</v>
      </c>
      <c r="F3024">
        <v>484</v>
      </c>
      <c r="I3024" s="1">
        <v>44657</v>
      </c>
      <c r="J3024" t="s">
        <v>17</v>
      </c>
      <c r="K3024">
        <v>112</v>
      </c>
      <c r="L3024">
        <v>287.7</v>
      </c>
      <c r="M3024">
        <v>879.3</v>
      </c>
      <c r="N3024">
        <v>1167</v>
      </c>
      <c r="Q3024" s="1">
        <v>44657</v>
      </c>
      <c r="R3024" t="s">
        <v>17</v>
      </c>
      <c r="S3024">
        <v>113</v>
      </c>
      <c r="T3024">
        <v>544.1</v>
      </c>
      <c r="U3024">
        <v>1557.8</v>
      </c>
      <c r="V3024">
        <v>2101.9</v>
      </c>
      <c r="Y3024" s="1">
        <v>44657</v>
      </c>
      <c r="Z3024" t="s">
        <v>18</v>
      </c>
      <c r="AA3024">
        <v>121</v>
      </c>
      <c r="AB3024">
        <v>19.399999999999999</v>
      </c>
      <c r="AC3024">
        <v>99.5</v>
      </c>
      <c r="AD3024">
        <v>118.9</v>
      </c>
      <c r="AG3024" s="1">
        <v>44657</v>
      </c>
      <c r="AH3024" t="s">
        <v>18</v>
      </c>
      <c r="AI3024">
        <v>122</v>
      </c>
      <c r="AJ3024">
        <v>40.299999999999997</v>
      </c>
      <c r="AK3024">
        <v>142.19999999999999</v>
      </c>
      <c r="AL3024">
        <v>182.5</v>
      </c>
      <c r="AO3024" s="1">
        <v>44657</v>
      </c>
      <c r="AP3024" t="s">
        <v>18</v>
      </c>
      <c r="AQ3024">
        <v>123</v>
      </c>
      <c r="AR3024">
        <v>56.4</v>
      </c>
      <c r="AS3024">
        <v>160.4</v>
      </c>
      <c r="AT3024">
        <v>216.8</v>
      </c>
    </row>
    <row r="3025" spans="1:46" x14ac:dyDescent="0.25">
      <c r="A3025" s="1">
        <v>44658</v>
      </c>
      <c r="B3025" t="s">
        <v>17</v>
      </c>
      <c r="C3025">
        <v>111</v>
      </c>
      <c r="D3025">
        <v>104.1</v>
      </c>
      <c r="E3025">
        <v>380</v>
      </c>
      <c r="F3025">
        <v>484.1</v>
      </c>
      <c r="I3025" s="1">
        <v>44658</v>
      </c>
      <c r="J3025" t="s">
        <v>17</v>
      </c>
      <c r="K3025">
        <v>112</v>
      </c>
      <c r="L3025">
        <v>287.60000000000002</v>
      </c>
      <c r="M3025">
        <v>879.4</v>
      </c>
      <c r="N3025">
        <v>1167</v>
      </c>
      <c r="Q3025" s="1">
        <v>44658</v>
      </c>
      <c r="R3025" t="s">
        <v>17</v>
      </c>
      <c r="S3025">
        <v>113</v>
      </c>
      <c r="T3025">
        <v>543.9</v>
      </c>
      <c r="U3025">
        <v>1558.2</v>
      </c>
      <c r="V3025">
        <v>2102.1</v>
      </c>
      <c r="Y3025" s="1">
        <v>44658</v>
      </c>
      <c r="Z3025" t="s">
        <v>18</v>
      </c>
      <c r="AA3025">
        <v>121</v>
      </c>
      <c r="AB3025">
        <v>19.3</v>
      </c>
      <c r="AC3025">
        <v>99.5</v>
      </c>
      <c r="AD3025">
        <v>118.8</v>
      </c>
      <c r="AG3025" s="1">
        <v>44658</v>
      </c>
      <c r="AH3025" t="s">
        <v>18</v>
      </c>
      <c r="AI3025">
        <v>122</v>
      </c>
      <c r="AJ3025">
        <v>40.200000000000003</v>
      </c>
      <c r="AK3025">
        <v>142.30000000000001</v>
      </c>
      <c r="AL3025">
        <v>182.5</v>
      </c>
      <c r="AO3025" s="1">
        <v>44658</v>
      </c>
      <c r="AP3025" t="s">
        <v>18</v>
      </c>
      <c r="AQ3025">
        <v>123</v>
      </c>
      <c r="AR3025">
        <v>56.3</v>
      </c>
      <c r="AS3025">
        <v>160.5</v>
      </c>
      <c r="AT3025">
        <v>216.8</v>
      </c>
    </row>
    <row r="3026" spans="1:46" x14ac:dyDescent="0.25">
      <c r="A3026" s="1">
        <v>44659</v>
      </c>
      <c r="B3026" t="s">
        <v>17</v>
      </c>
      <c r="C3026">
        <v>111</v>
      </c>
      <c r="D3026">
        <v>104.2</v>
      </c>
      <c r="E3026">
        <v>379.9</v>
      </c>
      <c r="F3026">
        <v>484.1</v>
      </c>
      <c r="I3026" s="1">
        <v>44659</v>
      </c>
      <c r="J3026" t="s">
        <v>17</v>
      </c>
      <c r="K3026">
        <v>112</v>
      </c>
      <c r="L3026">
        <v>287.8</v>
      </c>
      <c r="M3026">
        <v>879.4</v>
      </c>
      <c r="N3026">
        <v>1167.2</v>
      </c>
      <c r="Q3026" s="1">
        <v>44659</v>
      </c>
      <c r="R3026" t="s">
        <v>17</v>
      </c>
      <c r="S3026">
        <v>113</v>
      </c>
      <c r="T3026">
        <v>543.9</v>
      </c>
      <c r="U3026">
        <v>1558.2</v>
      </c>
      <c r="V3026">
        <v>2102.1</v>
      </c>
      <c r="Y3026" s="1">
        <v>44659</v>
      </c>
      <c r="Z3026" t="s">
        <v>18</v>
      </c>
      <c r="AA3026">
        <v>121</v>
      </c>
      <c r="AB3026">
        <v>19.399999999999999</v>
      </c>
      <c r="AC3026">
        <v>99.5</v>
      </c>
      <c r="AD3026">
        <v>118.9</v>
      </c>
      <c r="AG3026" s="1">
        <v>44659</v>
      </c>
      <c r="AH3026" t="s">
        <v>18</v>
      </c>
      <c r="AI3026">
        <v>122</v>
      </c>
      <c r="AJ3026">
        <v>40.200000000000003</v>
      </c>
      <c r="AK3026">
        <v>142.30000000000001</v>
      </c>
      <c r="AL3026">
        <v>182.5</v>
      </c>
      <c r="AO3026" s="1">
        <v>44659</v>
      </c>
      <c r="AP3026" t="s">
        <v>18</v>
      </c>
      <c r="AQ3026">
        <v>123</v>
      </c>
      <c r="AR3026">
        <v>56.2</v>
      </c>
      <c r="AS3026">
        <v>160.6</v>
      </c>
      <c r="AT3026">
        <v>216.8</v>
      </c>
    </row>
    <row r="3027" spans="1:46" x14ac:dyDescent="0.25">
      <c r="A3027" s="1">
        <v>44660</v>
      </c>
      <c r="B3027" t="s">
        <v>17</v>
      </c>
      <c r="C3027">
        <v>111</v>
      </c>
      <c r="D3027">
        <v>104.1</v>
      </c>
      <c r="E3027">
        <v>380</v>
      </c>
      <c r="F3027">
        <v>484.1</v>
      </c>
      <c r="I3027" s="1">
        <v>44660</v>
      </c>
      <c r="J3027" t="s">
        <v>17</v>
      </c>
      <c r="K3027">
        <v>112</v>
      </c>
      <c r="L3027">
        <v>287.7</v>
      </c>
      <c r="M3027">
        <v>879.5</v>
      </c>
      <c r="N3027">
        <v>1167.2</v>
      </c>
      <c r="Q3027" s="1">
        <v>44660</v>
      </c>
      <c r="R3027" t="s">
        <v>17</v>
      </c>
      <c r="S3027">
        <v>113</v>
      </c>
      <c r="T3027">
        <v>543.79999999999995</v>
      </c>
      <c r="U3027">
        <v>1558.4</v>
      </c>
      <c r="V3027">
        <v>2102.1999999999998</v>
      </c>
      <c r="Y3027" s="1">
        <v>44660</v>
      </c>
      <c r="Z3027" t="s">
        <v>18</v>
      </c>
      <c r="AA3027">
        <v>121</v>
      </c>
      <c r="AB3027">
        <v>19.399999999999999</v>
      </c>
      <c r="AC3027">
        <v>99.5</v>
      </c>
      <c r="AD3027">
        <v>118.9</v>
      </c>
      <c r="AG3027" s="1">
        <v>44660</v>
      </c>
      <c r="AH3027" t="s">
        <v>18</v>
      </c>
      <c r="AI3027">
        <v>122</v>
      </c>
      <c r="AJ3027">
        <v>40.200000000000003</v>
      </c>
      <c r="AK3027">
        <v>142.4</v>
      </c>
      <c r="AL3027">
        <v>182.6</v>
      </c>
      <c r="AO3027" s="1">
        <v>44660</v>
      </c>
      <c r="AP3027" t="s">
        <v>18</v>
      </c>
      <c r="AQ3027">
        <v>123</v>
      </c>
      <c r="AR3027">
        <v>56.2</v>
      </c>
      <c r="AS3027">
        <v>160.6</v>
      </c>
      <c r="AT3027">
        <v>216.8</v>
      </c>
    </row>
    <row r="3028" spans="1:46" x14ac:dyDescent="0.25">
      <c r="A3028" s="1">
        <v>44661</v>
      </c>
      <c r="B3028" t="s">
        <v>17</v>
      </c>
      <c r="C3028">
        <v>111</v>
      </c>
      <c r="D3028">
        <v>104.1</v>
      </c>
      <c r="E3028">
        <v>380</v>
      </c>
      <c r="F3028">
        <v>484.1</v>
      </c>
      <c r="I3028" s="1">
        <v>44661</v>
      </c>
      <c r="J3028" t="s">
        <v>17</v>
      </c>
      <c r="K3028">
        <v>112</v>
      </c>
      <c r="L3028">
        <v>287.7</v>
      </c>
      <c r="M3028">
        <v>879.5</v>
      </c>
      <c r="N3028">
        <v>1167.2</v>
      </c>
      <c r="Q3028" s="1">
        <v>44661</v>
      </c>
      <c r="R3028" t="s">
        <v>17</v>
      </c>
      <c r="S3028">
        <v>113</v>
      </c>
      <c r="T3028">
        <v>543.79999999999995</v>
      </c>
      <c r="U3028">
        <v>1558.4</v>
      </c>
      <c r="V3028">
        <v>2102.1999999999998</v>
      </c>
      <c r="Y3028" s="1">
        <v>44661</v>
      </c>
      <c r="Z3028" t="s">
        <v>18</v>
      </c>
      <c r="AA3028">
        <v>121</v>
      </c>
      <c r="AB3028">
        <v>19.399999999999999</v>
      </c>
      <c r="AC3028">
        <v>99.5</v>
      </c>
      <c r="AD3028">
        <v>118.9</v>
      </c>
      <c r="AG3028" s="1">
        <v>44661</v>
      </c>
      <c r="AH3028" t="s">
        <v>18</v>
      </c>
      <c r="AI3028">
        <v>122</v>
      </c>
      <c r="AJ3028">
        <v>40.200000000000003</v>
      </c>
      <c r="AK3028">
        <v>142.4</v>
      </c>
      <c r="AL3028">
        <v>182.6</v>
      </c>
      <c r="AO3028" s="1">
        <v>44661</v>
      </c>
      <c r="AP3028" t="s">
        <v>18</v>
      </c>
      <c r="AQ3028">
        <v>123</v>
      </c>
      <c r="AR3028">
        <v>56.2</v>
      </c>
      <c r="AS3028">
        <v>160.6</v>
      </c>
      <c r="AT3028">
        <v>216.8</v>
      </c>
    </row>
    <row r="3029" spans="1:46" x14ac:dyDescent="0.25">
      <c r="A3029" s="1">
        <v>44662</v>
      </c>
      <c r="B3029" t="s">
        <v>17</v>
      </c>
      <c r="C3029">
        <v>111</v>
      </c>
      <c r="D3029">
        <v>104.2</v>
      </c>
      <c r="E3029">
        <v>379.9</v>
      </c>
      <c r="F3029">
        <v>484.1</v>
      </c>
      <c r="I3029" s="1">
        <v>44662</v>
      </c>
      <c r="J3029" t="s">
        <v>17</v>
      </c>
      <c r="K3029">
        <v>112</v>
      </c>
      <c r="L3029">
        <v>287.8</v>
      </c>
      <c r="M3029">
        <v>879.5</v>
      </c>
      <c r="N3029">
        <v>1167.3</v>
      </c>
      <c r="Q3029" s="1">
        <v>44662</v>
      </c>
      <c r="R3029" t="s">
        <v>17</v>
      </c>
      <c r="S3029">
        <v>113</v>
      </c>
      <c r="T3029">
        <v>543.70000000000005</v>
      </c>
      <c r="U3029">
        <v>1558.5</v>
      </c>
      <c r="V3029">
        <v>2102.1999999999998</v>
      </c>
      <c r="Y3029" s="1">
        <v>44662</v>
      </c>
      <c r="Z3029" t="s">
        <v>18</v>
      </c>
      <c r="AA3029">
        <v>121</v>
      </c>
      <c r="AB3029">
        <v>19.399999999999999</v>
      </c>
      <c r="AC3029">
        <v>99.5</v>
      </c>
      <c r="AD3029">
        <v>118.9</v>
      </c>
      <c r="AG3029" s="1">
        <v>44662</v>
      </c>
      <c r="AH3029" t="s">
        <v>18</v>
      </c>
      <c r="AI3029">
        <v>122</v>
      </c>
      <c r="AJ3029">
        <v>40.200000000000003</v>
      </c>
      <c r="AK3029">
        <v>142.4</v>
      </c>
      <c r="AL3029">
        <v>182.6</v>
      </c>
      <c r="AO3029" s="1">
        <v>44662</v>
      </c>
      <c r="AP3029" t="s">
        <v>18</v>
      </c>
      <c r="AQ3029">
        <v>123</v>
      </c>
      <c r="AR3029">
        <v>56.2</v>
      </c>
      <c r="AS3029">
        <v>160.6</v>
      </c>
      <c r="AT3029">
        <v>216.8</v>
      </c>
    </row>
    <row r="3030" spans="1:46" x14ac:dyDescent="0.25">
      <c r="A3030" s="1">
        <v>44663</v>
      </c>
      <c r="B3030" t="s">
        <v>17</v>
      </c>
      <c r="C3030">
        <v>111</v>
      </c>
      <c r="D3030">
        <v>104.2</v>
      </c>
      <c r="E3030">
        <v>380</v>
      </c>
      <c r="F3030">
        <v>484.2</v>
      </c>
      <c r="I3030" s="1">
        <v>44663</v>
      </c>
      <c r="J3030" t="s">
        <v>17</v>
      </c>
      <c r="K3030">
        <v>112</v>
      </c>
      <c r="L3030">
        <v>287.7</v>
      </c>
      <c r="M3030">
        <v>879.6</v>
      </c>
      <c r="N3030">
        <v>1167.3</v>
      </c>
      <c r="Q3030" s="1">
        <v>44663</v>
      </c>
      <c r="R3030" t="s">
        <v>17</v>
      </c>
      <c r="S3030">
        <v>113</v>
      </c>
      <c r="T3030">
        <v>543.5</v>
      </c>
      <c r="U3030">
        <v>1558.6</v>
      </c>
      <c r="V3030">
        <v>2102.1</v>
      </c>
      <c r="Y3030" s="1">
        <v>44663</v>
      </c>
      <c r="Z3030" t="s">
        <v>18</v>
      </c>
      <c r="AA3030">
        <v>121</v>
      </c>
      <c r="AB3030">
        <v>19.399999999999999</v>
      </c>
      <c r="AC3030">
        <v>99.5</v>
      </c>
      <c r="AD3030">
        <v>118.9</v>
      </c>
      <c r="AG3030" s="1">
        <v>44663</v>
      </c>
      <c r="AH3030" t="s">
        <v>18</v>
      </c>
      <c r="AI3030">
        <v>122</v>
      </c>
      <c r="AJ3030">
        <v>40.200000000000003</v>
      </c>
      <c r="AK3030">
        <v>142.4</v>
      </c>
      <c r="AL3030">
        <v>182.6</v>
      </c>
      <c r="AO3030" s="1">
        <v>44663</v>
      </c>
      <c r="AP3030" t="s">
        <v>18</v>
      </c>
      <c r="AQ3030">
        <v>123</v>
      </c>
      <c r="AR3030">
        <v>56.2</v>
      </c>
      <c r="AS3030">
        <v>160.69999999999999</v>
      </c>
      <c r="AT3030">
        <v>216.9</v>
      </c>
    </row>
    <row r="3031" spans="1:46" x14ac:dyDescent="0.25">
      <c r="A3031" s="1">
        <v>44664</v>
      </c>
      <c r="B3031" t="s">
        <v>17</v>
      </c>
      <c r="C3031">
        <v>111</v>
      </c>
      <c r="D3031">
        <v>104.1</v>
      </c>
      <c r="E3031">
        <v>380</v>
      </c>
      <c r="F3031">
        <v>484.1</v>
      </c>
      <c r="I3031" s="1">
        <v>44664</v>
      </c>
      <c r="J3031" t="s">
        <v>17</v>
      </c>
      <c r="K3031">
        <v>112</v>
      </c>
      <c r="L3031">
        <v>287.60000000000002</v>
      </c>
      <c r="M3031">
        <v>879.8</v>
      </c>
      <c r="N3031">
        <v>1167.4000000000001</v>
      </c>
      <c r="Q3031" s="1">
        <v>44664</v>
      </c>
      <c r="R3031" t="s">
        <v>17</v>
      </c>
      <c r="S3031">
        <v>113</v>
      </c>
      <c r="T3031">
        <v>543.29999999999995</v>
      </c>
      <c r="U3031">
        <v>1558.9</v>
      </c>
      <c r="V3031">
        <v>2102.1999999999998</v>
      </c>
      <c r="Y3031" s="1">
        <v>44664</v>
      </c>
      <c r="Z3031" t="s">
        <v>18</v>
      </c>
      <c r="AA3031">
        <v>121</v>
      </c>
      <c r="AB3031">
        <v>19.3</v>
      </c>
      <c r="AC3031">
        <v>99.6</v>
      </c>
      <c r="AD3031">
        <v>118.9</v>
      </c>
      <c r="AG3031" s="1">
        <v>44664</v>
      </c>
      <c r="AH3031" t="s">
        <v>18</v>
      </c>
      <c r="AI3031">
        <v>122</v>
      </c>
      <c r="AJ3031">
        <v>40.200000000000003</v>
      </c>
      <c r="AK3031">
        <v>142.5</v>
      </c>
      <c r="AL3031">
        <v>182.7</v>
      </c>
      <c r="AO3031" s="1">
        <v>44664</v>
      </c>
      <c r="AP3031" t="s">
        <v>18</v>
      </c>
      <c r="AQ3031">
        <v>123</v>
      </c>
      <c r="AR3031">
        <v>56.2</v>
      </c>
      <c r="AS3031">
        <v>160.69999999999999</v>
      </c>
      <c r="AT3031">
        <v>216.9</v>
      </c>
    </row>
    <row r="3032" spans="1:46" x14ac:dyDescent="0.25">
      <c r="A3032" s="1">
        <v>44665</v>
      </c>
      <c r="B3032" t="s">
        <v>17</v>
      </c>
      <c r="C3032">
        <v>111</v>
      </c>
      <c r="D3032">
        <v>104.1</v>
      </c>
      <c r="E3032">
        <v>380.1</v>
      </c>
      <c r="F3032">
        <v>484.2</v>
      </c>
      <c r="I3032" s="1">
        <v>44665</v>
      </c>
      <c r="J3032" t="s">
        <v>17</v>
      </c>
      <c r="K3032">
        <v>112</v>
      </c>
      <c r="L3032">
        <v>287.5</v>
      </c>
      <c r="M3032">
        <v>880.1</v>
      </c>
      <c r="N3032">
        <v>1167.5999999999999</v>
      </c>
      <c r="Q3032" s="1">
        <v>44665</v>
      </c>
      <c r="R3032" t="s">
        <v>17</v>
      </c>
      <c r="S3032">
        <v>113</v>
      </c>
      <c r="T3032">
        <v>543.1</v>
      </c>
      <c r="U3032">
        <v>1559</v>
      </c>
      <c r="V3032">
        <v>2102.1</v>
      </c>
      <c r="Y3032" s="1">
        <v>44665</v>
      </c>
      <c r="Z3032" t="s">
        <v>18</v>
      </c>
      <c r="AA3032">
        <v>121</v>
      </c>
      <c r="AB3032">
        <v>19.3</v>
      </c>
      <c r="AC3032">
        <v>99.6</v>
      </c>
      <c r="AD3032">
        <v>118.9</v>
      </c>
      <c r="AG3032" s="1">
        <v>44665</v>
      </c>
      <c r="AH3032" t="s">
        <v>18</v>
      </c>
      <c r="AI3032">
        <v>122</v>
      </c>
      <c r="AJ3032">
        <v>40.1</v>
      </c>
      <c r="AK3032">
        <v>142.6</v>
      </c>
      <c r="AL3032">
        <v>182.7</v>
      </c>
      <c r="AO3032" s="1">
        <v>44665</v>
      </c>
      <c r="AP3032" t="s">
        <v>18</v>
      </c>
      <c r="AQ3032">
        <v>123</v>
      </c>
      <c r="AR3032">
        <v>56.1</v>
      </c>
      <c r="AS3032">
        <v>160.69999999999999</v>
      </c>
      <c r="AT3032">
        <v>216.8</v>
      </c>
    </row>
    <row r="3033" spans="1:46" x14ac:dyDescent="0.25">
      <c r="A3033" s="1">
        <v>44666</v>
      </c>
      <c r="B3033" t="s">
        <v>17</v>
      </c>
      <c r="C3033">
        <v>111</v>
      </c>
      <c r="D3033">
        <v>104.2</v>
      </c>
      <c r="E3033">
        <v>380</v>
      </c>
      <c r="F3033">
        <v>484.2</v>
      </c>
      <c r="I3033" s="1">
        <v>44666</v>
      </c>
      <c r="J3033" t="s">
        <v>17</v>
      </c>
      <c r="K3033">
        <v>112</v>
      </c>
      <c r="L3033">
        <v>287.7</v>
      </c>
      <c r="M3033">
        <v>880.1</v>
      </c>
      <c r="N3033">
        <v>1167.8</v>
      </c>
      <c r="Q3033" s="1">
        <v>44666</v>
      </c>
      <c r="R3033" t="s">
        <v>17</v>
      </c>
      <c r="S3033">
        <v>113</v>
      </c>
      <c r="T3033">
        <v>543</v>
      </c>
      <c r="U3033">
        <v>1559.1</v>
      </c>
      <c r="V3033">
        <v>2102.1</v>
      </c>
      <c r="Y3033" s="1">
        <v>44666</v>
      </c>
      <c r="Z3033" t="s">
        <v>18</v>
      </c>
      <c r="AA3033">
        <v>121</v>
      </c>
      <c r="AB3033">
        <v>19.399999999999999</v>
      </c>
      <c r="AC3033">
        <v>99.5</v>
      </c>
      <c r="AD3033">
        <v>118.9</v>
      </c>
      <c r="AG3033" s="1">
        <v>44666</v>
      </c>
      <c r="AH3033" t="s">
        <v>18</v>
      </c>
      <c r="AI3033">
        <v>122</v>
      </c>
      <c r="AJ3033">
        <v>40.200000000000003</v>
      </c>
      <c r="AK3033">
        <v>142.6</v>
      </c>
      <c r="AL3033">
        <v>182.8</v>
      </c>
      <c r="AO3033" s="1">
        <v>44666</v>
      </c>
      <c r="AP3033" t="s">
        <v>18</v>
      </c>
      <c r="AQ3033">
        <v>123</v>
      </c>
      <c r="AR3033">
        <v>56.1</v>
      </c>
      <c r="AS3033">
        <v>160.80000000000001</v>
      </c>
      <c r="AT3033">
        <v>216.9</v>
      </c>
    </row>
    <row r="3034" spans="1:46" x14ac:dyDescent="0.25">
      <c r="A3034" s="1">
        <v>44667</v>
      </c>
      <c r="B3034" t="s">
        <v>17</v>
      </c>
      <c r="C3034">
        <v>111</v>
      </c>
      <c r="D3034">
        <v>104.2</v>
      </c>
      <c r="E3034">
        <v>380.1</v>
      </c>
      <c r="F3034">
        <v>484.3</v>
      </c>
      <c r="I3034" s="1">
        <v>44667</v>
      </c>
      <c r="J3034" t="s">
        <v>17</v>
      </c>
      <c r="K3034">
        <v>112</v>
      </c>
      <c r="L3034">
        <v>287.60000000000002</v>
      </c>
      <c r="M3034">
        <v>880.3</v>
      </c>
      <c r="N3034">
        <v>1167.9000000000001</v>
      </c>
      <c r="Q3034" s="1">
        <v>44667</v>
      </c>
      <c r="R3034" t="s">
        <v>17</v>
      </c>
      <c r="S3034">
        <v>113</v>
      </c>
      <c r="T3034">
        <v>542.9</v>
      </c>
      <c r="U3034">
        <v>1559.2</v>
      </c>
      <c r="V3034">
        <v>2102.1</v>
      </c>
      <c r="Y3034" s="1">
        <v>44667</v>
      </c>
      <c r="Z3034" t="s">
        <v>18</v>
      </c>
      <c r="AA3034">
        <v>121</v>
      </c>
      <c r="AB3034">
        <v>19.399999999999999</v>
      </c>
      <c r="AC3034">
        <v>99.6</v>
      </c>
      <c r="AD3034">
        <v>119</v>
      </c>
      <c r="AG3034" s="1">
        <v>44667</v>
      </c>
      <c r="AH3034" t="s">
        <v>18</v>
      </c>
      <c r="AI3034">
        <v>122</v>
      </c>
      <c r="AJ3034">
        <v>40.1</v>
      </c>
      <c r="AK3034">
        <v>142.69999999999999</v>
      </c>
      <c r="AL3034">
        <v>182.8</v>
      </c>
      <c r="AO3034" s="1">
        <v>44667</v>
      </c>
      <c r="AP3034" t="s">
        <v>18</v>
      </c>
      <c r="AQ3034">
        <v>123</v>
      </c>
      <c r="AR3034">
        <v>56.1</v>
      </c>
      <c r="AS3034">
        <v>160.80000000000001</v>
      </c>
      <c r="AT3034">
        <v>216.9</v>
      </c>
    </row>
    <row r="3035" spans="1:46" x14ac:dyDescent="0.25">
      <c r="A3035" s="1">
        <v>44668</v>
      </c>
      <c r="B3035" t="s">
        <v>17</v>
      </c>
      <c r="C3035">
        <v>111</v>
      </c>
      <c r="D3035">
        <v>104.2</v>
      </c>
      <c r="E3035">
        <v>380.1</v>
      </c>
      <c r="F3035">
        <v>484.3</v>
      </c>
      <c r="I3035" s="1">
        <v>44668</v>
      </c>
      <c r="J3035" t="s">
        <v>17</v>
      </c>
      <c r="K3035">
        <v>112</v>
      </c>
      <c r="L3035">
        <v>287.60000000000002</v>
      </c>
      <c r="M3035">
        <v>880.3</v>
      </c>
      <c r="N3035">
        <v>1167.9000000000001</v>
      </c>
      <c r="Q3035" s="1">
        <v>44668</v>
      </c>
      <c r="R3035" t="s">
        <v>17</v>
      </c>
      <c r="S3035">
        <v>113</v>
      </c>
      <c r="T3035">
        <v>542.9</v>
      </c>
      <c r="U3035">
        <v>1559.2</v>
      </c>
      <c r="V3035">
        <v>2102.1</v>
      </c>
      <c r="Y3035" s="1">
        <v>44668</v>
      </c>
      <c r="Z3035" t="s">
        <v>18</v>
      </c>
      <c r="AA3035">
        <v>121</v>
      </c>
      <c r="AB3035">
        <v>19.399999999999999</v>
      </c>
      <c r="AC3035">
        <v>99.6</v>
      </c>
      <c r="AD3035">
        <v>119</v>
      </c>
      <c r="AG3035" s="1">
        <v>44668</v>
      </c>
      <c r="AH3035" t="s">
        <v>18</v>
      </c>
      <c r="AI3035">
        <v>122</v>
      </c>
      <c r="AJ3035">
        <v>40.1</v>
      </c>
      <c r="AK3035">
        <v>142.69999999999999</v>
      </c>
      <c r="AL3035">
        <v>182.8</v>
      </c>
      <c r="AO3035" s="1">
        <v>44668</v>
      </c>
      <c r="AP3035" t="s">
        <v>18</v>
      </c>
      <c r="AQ3035">
        <v>123</v>
      </c>
      <c r="AR3035">
        <v>56.1</v>
      </c>
      <c r="AS3035">
        <v>160.80000000000001</v>
      </c>
      <c r="AT3035">
        <v>216.9</v>
      </c>
    </row>
    <row r="3036" spans="1:46" x14ac:dyDescent="0.25">
      <c r="A3036" s="1">
        <v>44669</v>
      </c>
      <c r="B3036" t="s">
        <v>17</v>
      </c>
      <c r="C3036">
        <v>111</v>
      </c>
      <c r="D3036">
        <v>104.2</v>
      </c>
      <c r="E3036">
        <v>380</v>
      </c>
      <c r="F3036">
        <v>484.2</v>
      </c>
      <c r="I3036" s="1">
        <v>44669</v>
      </c>
      <c r="J3036" t="s">
        <v>17</v>
      </c>
      <c r="K3036">
        <v>112</v>
      </c>
      <c r="L3036">
        <v>287.7</v>
      </c>
      <c r="M3036">
        <v>880.2</v>
      </c>
      <c r="N3036">
        <v>1167.9000000000001</v>
      </c>
      <c r="Q3036" s="1">
        <v>44669</v>
      </c>
      <c r="R3036" t="s">
        <v>17</v>
      </c>
      <c r="S3036">
        <v>113</v>
      </c>
      <c r="T3036">
        <v>543</v>
      </c>
      <c r="U3036">
        <v>1559.2</v>
      </c>
      <c r="V3036">
        <v>2102.1999999999998</v>
      </c>
      <c r="Y3036" s="1">
        <v>44669</v>
      </c>
      <c r="Z3036" t="s">
        <v>18</v>
      </c>
      <c r="AA3036">
        <v>121</v>
      </c>
      <c r="AB3036">
        <v>19.399999999999999</v>
      </c>
      <c r="AC3036">
        <v>99.5</v>
      </c>
      <c r="AD3036">
        <v>118.9</v>
      </c>
      <c r="AG3036" s="1">
        <v>44669</v>
      </c>
      <c r="AH3036" t="s">
        <v>18</v>
      </c>
      <c r="AI3036">
        <v>122</v>
      </c>
      <c r="AJ3036">
        <v>40.1</v>
      </c>
      <c r="AK3036">
        <v>142.69999999999999</v>
      </c>
      <c r="AL3036">
        <v>182.8</v>
      </c>
      <c r="AO3036" s="1">
        <v>44669</v>
      </c>
      <c r="AP3036" t="s">
        <v>18</v>
      </c>
      <c r="AQ3036">
        <v>123</v>
      </c>
      <c r="AR3036">
        <v>56</v>
      </c>
      <c r="AS3036">
        <v>160.80000000000001</v>
      </c>
      <c r="AT3036">
        <v>216.8</v>
      </c>
    </row>
    <row r="3037" spans="1:46" x14ac:dyDescent="0.25">
      <c r="A3037" s="1">
        <v>44670</v>
      </c>
      <c r="B3037" t="s">
        <v>17</v>
      </c>
      <c r="C3037">
        <v>111</v>
      </c>
      <c r="D3037">
        <v>104.2</v>
      </c>
      <c r="E3037">
        <v>380</v>
      </c>
      <c r="F3037">
        <v>484.2</v>
      </c>
      <c r="I3037" s="1">
        <v>44670</v>
      </c>
      <c r="J3037" t="s">
        <v>17</v>
      </c>
      <c r="K3037">
        <v>112</v>
      </c>
      <c r="L3037">
        <v>287.7</v>
      </c>
      <c r="M3037">
        <v>880.4</v>
      </c>
      <c r="N3037">
        <v>1168.0999999999999</v>
      </c>
      <c r="Q3037" s="1">
        <v>44670</v>
      </c>
      <c r="R3037" t="s">
        <v>17</v>
      </c>
      <c r="S3037">
        <v>113</v>
      </c>
      <c r="T3037">
        <v>542.6</v>
      </c>
      <c r="U3037">
        <v>1559.4</v>
      </c>
      <c r="V3037">
        <v>2102</v>
      </c>
      <c r="Y3037" s="1">
        <v>44670</v>
      </c>
      <c r="Z3037" t="s">
        <v>18</v>
      </c>
      <c r="AA3037">
        <v>121</v>
      </c>
      <c r="AB3037">
        <v>19.399999999999999</v>
      </c>
      <c r="AC3037">
        <v>99.6</v>
      </c>
      <c r="AD3037">
        <v>119</v>
      </c>
      <c r="AG3037" s="1">
        <v>44670</v>
      </c>
      <c r="AH3037" t="s">
        <v>18</v>
      </c>
      <c r="AI3037">
        <v>122</v>
      </c>
      <c r="AJ3037">
        <v>40.1</v>
      </c>
      <c r="AK3037">
        <v>143.1</v>
      </c>
      <c r="AL3037">
        <v>183.2</v>
      </c>
      <c r="AO3037" s="1">
        <v>44670</v>
      </c>
      <c r="AP3037" t="s">
        <v>18</v>
      </c>
      <c r="AQ3037">
        <v>123</v>
      </c>
      <c r="AR3037">
        <v>56</v>
      </c>
      <c r="AS3037">
        <v>160.9</v>
      </c>
      <c r="AT3037">
        <v>216.9</v>
      </c>
    </row>
    <row r="3038" spans="1:46" x14ac:dyDescent="0.25">
      <c r="A3038" s="1">
        <v>44671</v>
      </c>
      <c r="B3038" t="s">
        <v>17</v>
      </c>
      <c r="C3038">
        <v>111</v>
      </c>
      <c r="D3038">
        <v>104.2</v>
      </c>
      <c r="E3038">
        <v>380.1</v>
      </c>
      <c r="F3038">
        <v>484.3</v>
      </c>
      <c r="I3038" s="1">
        <v>44671</v>
      </c>
      <c r="J3038" t="s">
        <v>17</v>
      </c>
      <c r="K3038">
        <v>112</v>
      </c>
      <c r="L3038">
        <v>287.60000000000002</v>
      </c>
      <c r="M3038">
        <v>880.7</v>
      </c>
      <c r="N3038">
        <v>1168.3</v>
      </c>
      <c r="Q3038" s="1">
        <v>44671</v>
      </c>
      <c r="R3038" t="s">
        <v>17</v>
      </c>
      <c r="S3038">
        <v>113</v>
      </c>
      <c r="T3038">
        <v>542.29999999999995</v>
      </c>
      <c r="U3038">
        <v>1559.8</v>
      </c>
      <c r="V3038">
        <v>2102.1</v>
      </c>
      <c r="Y3038" s="1">
        <v>44671</v>
      </c>
      <c r="Z3038" t="s">
        <v>18</v>
      </c>
      <c r="AA3038">
        <v>121</v>
      </c>
      <c r="AB3038">
        <v>19.399999999999999</v>
      </c>
      <c r="AC3038">
        <v>99.6</v>
      </c>
      <c r="AD3038">
        <v>119</v>
      </c>
      <c r="AG3038" s="1">
        <v>44671</v>
      </c>
      <c r="AH3038" t="s">
        <v>18</v>
      </c>
      <c r="AI3038">
        <v>122</v>
      </c>
      <c r="AJ3038">
        <v>40.1</v>
      </c>
      <c r="AK3038">
        <v>143.1</v>
      </c>
      <c r="AL3038">
        <v>183.2</v>
      </c>
      <c r="AO3038" s="1">
        <v>44671</v>
      </c>
      <c r="AP3038" t="s">
        <v>18</v>
      </c>
      <c r="AQ3038">
        <v>123</v>
      </c>
      <c r="AR3038">
        <v>55.9</v>
      </c>
      <c r="AS3038">
        <v>160.9</v>
      </c>
      <c r="AT3038">
        <v>216.8</v>
      </c>
    </row>
    <row r="3039" spans="1:46" x14ac:dyDescent="0.25">
      <c r="A3039" s="1">
        <v>44672</v>
      </c>
      <c r="B3039" t="s">
        <v>17</v>
      </c>
      <c r="C3039">
        <v>111</v>
      </c>
      <c r="D3039">
        <v>104.2</v>
      </c>
      <c r="E3039">
        <v>380.1</v>
      </c>
      <c r="F3039">
        <v>484.3</v>
      </c>
      <c r="I3039" s="1">
        <v>44672</v>
      </c>
      <c r="J3039" t="s">
        <v>17</v>
      </c>
      <c r="K3039">
        <v>112</v>
      </c>
      <c r="L3039">
        <v>287.5</v>
      </c>
      <c r="M3039">
        <v>880.7</v>
      </c>
      <c r="N3039">
        <v>1168.2</v>
      </c>
      <c r="Q3039" s="1">
        <v>44672</v>
      </c>
      <c r="R3039" t="s">
        <v>17</v>
      </c>
      <c r="S3039">
        <v>113</v>
      </c>
      <c r="T3039">
        <v>542.1</v>
      </c>
      <c r="U3039">
        <v>1560</v>
      </c>
      <c r="V3039">
        <v>2102.1</v>
      </c>
      <c r="Y3039" s="1">
        <v>44672</v>
      </c>
      <c r="Z3039" t="s">
        <v>18</v>
      </c>
      <c r="AA3039">
        <v>121</v>
      </c>
      <c r="AB3039">
        <v>19.3</v>
      </c>
      <c r="AC3039">
        <v>99.5</v>
      </c>
      <c r="AD3039">
        <v>118.8</v>
      </c>
      <c r="AG3039" s="1">
        <v>44672</v>
      </c>
      <c r="AH3039" t="s">
        <v>18</v>
      </c>
      <c r="AI3039">
        <v>122</v>
      </c>
      <c r="AJ3039">
        <v>40.1</v>
      </c>
      <c r="AK3039">
        <v>143.1</v>
      </c>
      <c r="AL3039">
        <v>183.2</v>
      </c>
      <c r="AO3039" s="1">
        <v>44672</v>
      </c>
      <c r="AP3039" t="s">
        <v>18</v>
      </c>
      <c r="AQ3039">
        <v>123</v>
      </c>
      <c r="AR3039">
        <v>55.9</v>
      </c>
      <c r="AS3039">
        <v>161</v>
      </c>
      <c r="AT3039">
        <v>216.9</v>
      </c>
    </row>
    <row r="3040" spans="1:46" x14ac:dyDescent="0.25">
      <c r="A3040" s="1">
        <v>44673</v>
      </c>
      <c r="B3040" t="s">
        <v>17</v>
      </c>
      <c r="C3040">
        <v>111</v>
      </c>
      <c r="D3040">
        <v>104.3</v>
      </c>
      <c r="E3040">
        <v>380</v>
      </c>
      <c r="F3040">
        <v>484.3</v>
      </c>
      <c r="I3040" s="1">
        <v>44673</v>
      </c>
      <c r="J3040" t="s">
        <v>17</v>
      </c>
      <c r="K3040">
        <v>112</v>
      </c>
      <c r="L3040">
        <v>287.60000000000002</v>
      </c>
      <c r="M3040">
        <v>880.7</v>
      </c>
      <c r="N3040">
        <v>1168.3</v>
      </c>
      <c r="Q3040" s="1">
        <v>44673</v>
      </c>
      <c r="R3040" t="s">
        <v>17</v>
      </c>
      <c r="S3040">
        <v>113</v>
      </c>
      <c r="T3040">
        <v>542.1</v>
      </c>
      <c r="U3040">
        <v>1559.9</v>
      </c>
      <c r="V3040">
        <v>2102</v>
      </c>
      <c r="Y3040" s="1">
        <v>44673</v>
      </c>
      <c r="Z3040" t="s">
        <v>18</v>
      </c>
      <c r="AA3040">
        <v>121</v>
      </c>
      <c r="AB3040">
        <v>19.399999999999999</v>
      </c>
      <c r="AC3040">
        <v>99.5</v>
      </c>
      <c r="AD3040">
        <v>118.9</v>
      </c>
      <c r="AG3040" s="1">
        <v>44673</v>
      </c>
      <c r="AH3040" t="s">
        <v>18</v>
      </c>
      <c r="AI3040">
        <v>122</v>
      </c>
      <c r="AJ3040">
        <v>40.1</v>
      </c>
      <c r="AK3040">
        <v>143.1</v>
      </c>
      <c r="AL3040">
        <v>183.2</v>
      </c>
      <c r="AO3040" s="1">
        <v>44673</v>
      </c>
      <c r="AP3040" t="s">
        <v>18</v>
      </c>
      <c r="AQ3040">
        <v>123</v>
      </c>
      <c r="AR3040">
        <v>55.9</v>
      </c>
      <c r="AS3040">
        <v>161</v>
      </c>
      <c r="AT3040">
        <v>216.9</v>
      </c>
    </row>
    <row r="3041" spans="1:46" x14ac:dyDescent="0.25">
      <c r="A3041" s="1">
        <v>44674</v>
      </c>
      <c r="B3041" t="s">
        <v>17</v>
      </c>
      <c r="C3041">
        <v>111</v>
      </c>
      <c r="D3041">
        <v>104.2</v>
      </c>
      <c r="E3041">
        <v>380</v>
      </c>
      <c r="F3041">
        <v>484.2</v>
      </c>
      <c r="I3041" s="1">
        <v>44674</v>
      </c>
      <c r="J3041" t="s">
        <v>17</v>
      </c>
      <c r="K3041">
        <v>112</v>
      </c>
      <c r="L3041">
        <v>287.60000000000002</v>
      </c>
      <c r="M3041">
        <v>880.9</v>
      </c>
      <c r="N3041">
        <v>1168.5</v>
      </c>
      <c r="Q3041" s="1">
        <v>44674</v>
      </c>
      <c r="R3041" t="s">
        <v>17</v>
      </c>
      <c r="S3041">
        <v>113</v>
      </c>
      <c r="T3041">
        <v>542</v>
      </c>
      <c r="U3041">
        <v>1560.1</v>
      </c>
      <c r="V3041">
        <v>2102.1</v>
      </c>
      <c r="Y3041" s="1">
        <v>44674</v>
      </c>
      <c r="Z3041" t="s">
        <v>18</v>
      </c>
      <c r="AA3041">
        <v>121</v>
      </c>
      <c r="AB3041">
        <v>19.399999999999999</v>
      </c>
      <c r="AC3041">
        <v>99.5</v>
      </c>
      <c r="AD3041">
        <v>118.9</v>
      </c>
      <c r="AG3041" s="1">
        <v>44674</v>
      </c>
      <c r="AH3041" t="s">
        <v>18</v>
      </c>
      <c r="AI3041">
        <v>122</v>
      </c>
      <c r="AJ3041">
        <v>40.1</v>
      </c>
      <c r="AK3041">
        <v>143.19999999999999</v>
      </c>
      <c r="AL3041">
        <v>183.3</v>
      </c>
      <c r="AO3041" s="1">
        <v>44674</v>
      </c>
      <c r="AP3041" t="s">
        <v>18</v>
      </c>
      <c r="AQ3041">
        <v>123</v>
      </c>
      <c r="AR3041">
        <v>55.9</v>
      </c>
      <c r="AS3041">
        <v>161</v>
      </c>
      <c r="AT3041">
        <v>216.9</v>
      </c>
    </row>
    <row r="3042" spans="1:46" x14ac:dyDescent="0.25">
      <c r="A3042" s="1">
        <v>44675</v>
      </c>
      <c r="B3042" t="s">
        <v>17</v>
      </c>
      <c r="C3042">
        <v>111</v>
      </c>
      <c r="D3042">
        <v>104.2</v>
      </c>
      <c r="E3042">
        <v>380</v>
      </c>
      <c r="F3042">
        <v>484.2</v>
      </c>
      <c r="I3042" s="1">
        <v>44675</v>
      </c>
      <c r="J3042" t="s">
        <v>17</v>
      </c>
      <c r="K3042">
        <v>112</v>
      </c>
      <c r="L3042">
        <v>287.60000000000002</v>
      </c>
      <c r="M3042">
        <v>880.9</v>
      </c>
      <c r="N3042">
        <v>1168.5</v>
      </c>
      <c r="Q3042" s="1">
        <v>44675</v>
      </c>
      <c r="R3042" t="s">
        <v>17</v>
      </c>
      <c r="S3042">
        <v>113</v>
      </c>
      <c r="T3042">
        <v>542</v>
      </c>
      <c r="U3042">
        <v>1560.1</v>
      </c>
      <c r="V3042">
        <v>2102.1</v>
      </c>
      <c r="Y3042" s="1">
        <v>44675</v>
      </c>
      <c r="Z3042" t="s">
        <v>18</v>
      </c>
      <c r="AA3042">
        <v>121</v>
      </c>
      <c r="AB3042">
        <v>19.399999999999999</v>
      </c>
      <c r="AC3042">
        <v>99.5</v>
      </c>
      <c r="AD3042">
        <v>118.9</v>
      </c>
      <c r="AG3042" s="1">
        <v>44675</v>
      </c>
      <c r="AH3042" t="s">
        <v>18</v>
      </c>
      <c r="AI3042">
        <v>122</v>
      </c>
      <c r="AJ3042">
        <v>40.1</v>
      </c>
      <c r="AK3042">
        <v>143.19999999999999</v>
      </c>
      <c r="AL3042">
        <v>183.3</v>
      </c>
      <c r="AO3042" s="1">
        <v>44675</v>
      </c>
      <c r="AP3042" t="s">
        <v>18</v>
      </c>
      <c r="AQ3042">
        <v>123</v>
      </c>
      <c r="AR3042">
        <v>55.9</v>
      </c>
      <c r="AS3042">
        <v>161</v>
      </c>
      <c r="AT3042">
        <v>216.9</v>
      </c>
    </row>
    <row r="3043" spans="1:46" x14ac:dyDescent="0.25">
      <c r="A3043" s="1">
        <v>44676</v>
      </c>
      <c r="B3043" t="s">
        <v>17</v>
      </c>
      <c r="C3043">
        <v>111</v>
      </c>
      <c r="D3043">
        <v>104.3</v>
      </c>
      <c r="E3043">
        <v>380</v>
      </c>
      <c r="F3043">
        <v>484.3</v>
      </c>
      <c r="I3043" s="1">
        <v>44676</v>
      </c>
      <c r="J3043" t="s">
        <v>17</v>
      </c>
      <c r="K3043">
        <v>112</v>
      </c>
      <c r="L3043">
        <v>287.60000000000002</v>
      </c>
      <c r="M3043">
        <v>880.8</v>
      </c>
      <c r="N3043">
        <v>1168.4000000000001</v>
      </c>
      <c r="Q3043" s="1">
        <v>44676</v>
      </c>
      <c r="R3043" t="s">
        <v>17</v>
      </c>
      <c r="S3043">
        <v>113</v>
      </c>
      <c r="T3043">
        <v>541.79999999999995</v>
      </c>
      <c r="U3043">
        <v>1560.3</v>
      </c>
      <c r="V3043">
        <v>2102.1</v>
      </c>
      <c r="Y3043" s="1">
        <v>44676</v>
      </c>
      <c r="Z3043" t="s">
        <v>18</v>
      </c>
      <c r="AA3043">
        <v>121</v>
      </c>
      <c r="AB3043">
        <v>19.399999999999999</v>
      </c>
      <c r="AC3043">
        <v>99.5</v>
      </c>
      <c r="AD3043">
        <v>118.9</v>
      </c>
      <c r="AG3043" s="1">
        <v>44676</v>
      </c>
      <c r="AH3043" t="s">
        <v>18</v>
      </c>
      <c r="AI3043">
        <v>122</v>
      </c>
      <c r="AJ3043">
        <v>40</v>
      </c>
      <c r="AK3043">
        <v>143.30000000000001</v>
      </c>
      <c r="AL3043">
        <v>183.3</v>
      </c>
      <c r="AO3043" s="1">
        <v>44676</v>
      </c>
      <c r="AP3043" t="s">
        <v>18</v>
      </c>
      <c r="AQ3043">
        <v>123</v>
      </c>
      <c r="AR3043">
        <v>55.8</v>
      </c>
      <c r="AS3043">
        <v>161</v>
      </c>
      <c r="AT3043">
        <v>216.8</v>
      </c>
    </row>
    <row r="3044" spans="1:46" x14ac:dyDescent="0.25">
      <c r="A3044" s="1">
        <v>44677</v>
      </c>
      <c r="B3044" t="s">
        <v>17</v>
      </c>
      <c r="C3044">
        <v>111</v>
      </c>
      <c r="D3044">
        <v>104.3</v>
      </c>
      <c r="E3044">
        <v>379.9</v>
      </c>
      <c r="F3044">
        <v>484.2</v>
      </c>
      <c r="I3044" s="1">
        <v>44677</v>
      </c>
      <c r="J3044" t="s">
        <v>17</v>
      </c>
      <c r="K3044">
        <v>112</v>
      </c>
      <c r="L3044">
        <v>287.60000000000002</v>
      </c>
      <c r="M3044">
        <v>880.9</v>
      </c>
      <c r="N3044">
        <v>1168.5</v>
      </c>
      <c r="Q3044" s="1">
        <v>44677</v>
      </c>
      <c r="R3044" t="s">
        <v>17</v>
      </c>
      <c r="S3044">
        <v>113</v>
      </c>
      <c r="T3044">
        <v>541.5</v>
      </c>
      <c r="U3044">
        <v>1560.5</v>
      </c>
      <c r="V3044">
        <v>2102</v>
      </c>
      <c r="Y3044" s="1">
        <v>44677</v>
      </c>
      <c r="Z3044" t="s">
        <v>18</v>
      </c>
      <c r="AA3044">
        <v>121</v>
      </c>
      <c r="AB3044">
        <v>19.399999999999999</v>
      </c>
      <c r="AC3044">
        <v>99.5</v>
      </c>
      <c r="AD3044">
        <v>118.9</v>
      </c>
      <c r="AG3044" s="1">
        <v>44677</v>
      </c>
      <c r="AH3044" t="s">
        <v>18</v>
      </c>
      <c r="AI3044">
        <v>122</v>
      </c>
      <c r="AJ3044">
        <v>40</v>
      </c>
      <c r="AK3044">
        <v>143.30000000000001</v>
      </c>
      <c r="AL3044">
        <v>183.3</v>
      </c>
      <c r="AO3044" s="1">
        <v>44677</v>
      </c>
      <c r="AP3044" t="s">
        <v>18</v>
      </c>
      <c r="AQ3044">
        <v>123</v>
      </c>
      <c r="AR3044">
        <v>55.8</v>
      </c>
      <c r="AS3044">
        <v>161</v>
      </c>
      <c r="AT3044">
        <v>216.8</v>
      </c>
    </row>
    <row r="3045" spans="1:46" x14ac:dyDescent="0.25">
      <c r="A3045" s="1">
        <v>44678</v>
      </c>
      <c r="B3045" t="s">
        <v>17</v>
      </c>
      <c r="C3045">
        <v>111</v>
      </c>
      <c r="D3045">
        <v>104.3</v>
      </c>
      <c r="E3045">
        <v>379.9</v>
      </c>
      <c r="F3045">
        <v>484.2</v>
      </c>
      <c r="I3045" s="1">
        <v>44678</v>
      </c>
      <c r="J3045" t="s">
        <v>17</v>
      </c>
      <c r="K3045">
        <v>112</v>
      </c>
      <c r="L3045">
        <v>287.39999999999998</v>
      </c>
      <c r="M3045">
        <v>881.4</v>
      </c>
      <c r="N3045">
        <v>1168.8</v>
      </c>
      <c r="Q3045" s="1">
        <v>44678</v>
      </c>
      <c r="R3045" t="s">
        <v>17</v>
      </c>
      <c r="S3045">
        <v>113</v>
      </c>
      <c r="T3045">
        <v>541.4</v>
      </c>
      <c r="U3045">
        <v>1560.7</v>
      </c>
      <c r="V3045">
        <v>2102.1</v>
      </c>
      <c r="Y3045" s="1">
        <v>44678</v>
      </c>
      <c r="Z3045" t="s">
        <v>18</v>
      </c>
      <c r="AA3045">
        <v>121</v>
      </c>
      <c r="AB3045">
        <v>19.3</v>
      </c>
      <c r="AC3045">
        <v>99.6</v>
      </c>
      <c r="AD3045">
        <v>118.9</v>
      </c>
      <c r="AG3045" s="1">
        <v>44678</v>
      </c>
      <c r="AH3045" t="s">
        <v>18</v>
      </c>
      <c r="AI3045">
        <v>122</v>
      </c>
      <c r="AJ3045">
        <v>40</v>
      </c>
      <c r="AK3045">
        <v>143.4</v>
      </c>
      <c r="AL3045">
        <v>183.4</v>
      </c>
      <c r="AO3045" s="1">
        <v>44678</v>
      </c>
      <c r="AP3045" t="s">
        <v>18</v>
      </c>
      <c r="AQ3045">
        <v>123</v>
      </c>
      <c r="AR3045">
        <v>55.8</v>
      </c>
      <c r="AS3045">
        <v>161.1</v>
      </c>
      <c r="AT3045">
        <v>216.9</v>
      </c>
    </row>
    <row r="3046" spans="1:46" x14ac:dyDescent="0.25">
      <c r="A3046" s="1">
        <v>44679</v>
      </c>
      <c r="B3046" t="s">
        <v>17</v>
      </c>
      <c r="C3046">
        <v>111</v>
      </c>
      <c r="D3046">
        <v>104.3</v>
      </c>
      <c r="E3046">
        <v>380</v>
      </c>
      <c r="F3046">
        <v>484.3</v>
      </c>
      <c r="I3046" s="1">
        <v>44679</v>
      </c>
      <c r="J3046" t="s">
        <v>17</v>
      </c>
      <c r="K3046">
        <v>112</v>
      </c>
      <c r="L3046">
        <v>287.39999999999998</v>
      </c>
      <c r="M3046">
        <v>881.7</v>
      </c>
      <c r="N3046">
        <v>1169.0999999999999</v>
      </c>
      <c r="Q3046" s="1">
        <v>44679</v>
      </c>
      <c r="R3046" t="s">
        <v>17</v>
      </c>
      <c r="S3046">
        <v>113</v>
      </c>
      <c r="T3046">
        <v>541.29999999999995</v>
      </c>
      <c r="U3046">
        <v>1560.9</v>
      </c>
      <c r="V3046">
        <v>2102.1999999999998</v>
      </c>
      <c r="Y3046" s="1">
        <v>44679</v>
      </c>
      <c r="Z3046" t="s">
        <v>18</v>
      </c>
      <c r="AA3046">
        <v>121</v>
      </c>
      <c r="AB3046">
        <v>19.3</v>
      </c>
      <c r="AC3046">
        <v>99.6</v>
      </c>
      <c r="AD3046">
        <v>118.9</v>
      </c>
      <c r="AG3046" s="1">
        <v>44679</v>
      </c>
      <c r="AH3046" t="s">
        <v>18</v>
      </c>
      <c r="AI3046">
        <v>122</v>
      </c>
      <c r="AJ3046">
        <v>40</v>
      </c>
      <c r="AK3046">
        <v>143.4</v>
      </c>
      <c r="AL3046">
        <v>183.4</v>
      </c>
      <c r="AO3046" s="1">
        <v>44679</v>
      </c>
      <c r="AP3046" t="s">
        <v>18</v>
      </c>
      <c r="AQ3046">
        <v>123</v>
      </c>
      <c r="AR3046">
        <v>55.8</v>
      </c>
      <c r="AS3046">
        <v>161.1</v>
      </c>
      <c r="AT3046">
        <v>216.9</v>
      </c>
    </row>
    <row r="3047" spans="1:46" x14ac:dyDescent="0.25">
      <c r="A3047" s="1">
        <v>44680</v>
      </c>
      <c r="B3047" t="s">
        <v>17</v>
      </c>
      <c r="C3047">
        <v>111</v>
      </c>
      <c r="D3047">
        <v>104.3</v>
      </c>
      <c r="E3047">
        <v>380</v>
      </c>
      <c r="F3047">
        <v>484.3</v>
      </c>
      <c r="I3047" s="1">
        <v>44680</v>
      </c>
      <c r="J3047" t="s">
        <v>17</v>
      </c>
      <c r="K3047">
        <v>112</v>
      </c>
      <c r="L3047">
        <v>287.5</v>
      </c>
      <c r="M3047">
        <v>881.7</v>
      </c>
      <c r="N3047">
        <v>1169.2</v>
      </c>
      <c r="Q3047" s="1">
        <v>44680</v>
      </c>
      <c r="R3047" t="s">
        <v>17</v>
      </c>
      <c r="S3047">
        <v>113</v>
      </c>
      <c r="T3047">
        <v>541.1</v>
      </c>
      <c r="U3047">
        <v>1561.1</v>
      </c>
      <c r="V3047">
        <v>2102.1999999999998</v>
      </c>
      <c r="Y3047" s="1">
        <v>44680</v>
      </c>
      <c r="Z3047" t="s">
        <v>18</v>
      </c>
      <c r="AA3047">
        <v>121</v>
      </c>
      <c r="AB3047">
        <v>19.399999999999999</v>
      </c>
      <c r="AC3047">
        <v>99.5</v>
      </c>
      <c r="AD3047">
        <v>118.9</v>
      </c>
      <c r="AG3047" s="1">
        <v>44680</v>
      </c>
      <c r="AH3047" t="s">
        <v>18</v>
      </c>
      <c r="AI3047">
        <v>122</v>
      </c>
      <c r="AJ3047">
        <v>40.1</v>
      </c>
      <c r="AK3047">
        <v>143.4</v>
      </c>
      <c r="AL3047">
        <v>183.5</v>
      </c>
      <c r="AO3047" s="1">
        <v>44680</v>
      </c>
      <c r="AP3047" t="s">
        <v>18</v>
      </c>
      <c r="AQ3047">
        <v>123</v>
      </c>
      <c r="AR3047">
        <v>55.8</v>
      </c>
      <c r="AS3047">
        <v>161.1</v>
      </c>
      <c r="AT3047">
        <v>216.9</v>
      </c>
    </row>
    <row r="3048" spans="1:46" x14ac:dyDescent="0.25">
      <c r="A3048" s="1">
        <v>44681</v>
      </c>
      <c r="B3048" t="s">
        <v>17</v>
      </c>
      <c r="C3048">
        <v>111</v>
      </c>
      <c r="D3048">
        <v>104.2</v>
      </c>
      <c r="E3048">
        <v>380.1</v>
      </c>
      <c r="F3048">
        <v>484.3</v>
      </c>
      <c r="I3048" s="1">
        <v>44681</v>
      </c>
      <c r="J3048" t="s">
        <v>17</v>
      </c>
      <c r="K3048">
        <v>112</v>
      </c>
      <c r="L3048">
        <v>287.3</v>
      </c>
      <c r="M3048">
        <v>882</v>
      </c>
      <c r="N3048">
        <v>1169.3</v>
      </c>
      <c r="Q3048" s="1">
        <v>44681</v>
      </c>
      <c r="R3048" t="s">
        <v>17</v>
      </c>
      <c r="S3048">
        <v>113</v>
      </c>
      <c r="T3048">
        <v>540.9</v>
      </c>
      <c r="U3048">
        <v>1561.3</v>
      </c>
      <c r="V3048">
        <v>2102.1999999999998</v>
      </c>
      <c r="Y3048" s="1">
        <v>44681</v>
      </c>
      <c r="Z3048" t="s">
        <v>18</v>
      </c>
      <c r="AA3048">
        <v>121</v>
      </c>
      <c r="AB3048">
        <v>19.3</v>
      </c>
      <c r="AC3048">
        <v>99.6</v>
      </c>
      <c r="AD3048">
        <v>118.9</v>
      </c>
      <c r="AG3048" s="1">
        <v>44681</v>
      </c>
      <c r="AH3048" t="s">
        <v>18</v>
      </c>
      <c r="AI3048">
        <v>122</v>
      </c>
      <c r="AJ3048">
        <v>40</v>
      </c>
      <c r="AK3048">
        <v>143.5</v>
      </c>
      <c r="AL3048">
        <v>183.5</v>
      </c>
      <c r="AO3048" s="1">
        <v>44681</v>
      </c>
      <c r="AP3048" t="s">
        <v>18</v>
      </c>
      <c r="AQ3048">
        <v>123</v>
      </c>
      <c r="AR3048">
        <v>55.7</v>
      </c>
      <c r="AS3048">
        <v>161.19999999999999</v>
      </c>
      <c r="AT3048">
        <v>216.9</v>
      </c>
    </row>
    <row r="3049" spans="1:46" x14ac:dyDescent="0.25">
      <c r="A3049" s="1">
        <v>44682</v>
      </c>
      <c r="B3049" t="s">
        <v>17</v>
      </c>
      <c r="C3049">
        <v>111</v>
      </c>
      <c r="D3049">
        <v>104.2</v>
      </c>
      <c r="E3049">
        <v>380.1</v>
      </c>
      <c r="F3049">
        <v>484.3</v>
      </c>
      <c r="I3049" s="1">
        <v>44682</v>
      </c>
      <c r="J3049" t="s">
        <v>17</v>
      </c>
      <c r="K3049">
        <v>112</v>
      </c>
      <c r="L3049">
        <v>287.3</v>
      </c>
      <c r="M3049">
        <v>882</v>
      </c>
      <c r="N3049">
        <v>1169.3</v>
      </c>
      <c r="Q3049" s="1">
        <v>44682</v>
      </c>
      <c r="R3049" t="s">
        <v>17</v>
      </c>
      <c r="S3049">
        <v>113</v>
      </c>
      <c r="T3049">
        <v>540.9</v>
      </c>
      <c r="U3049">
        <v>1561.3</v>
      </c>
      <c r="V3049">
        <v>2102.1999999999998</v>
      </c>
      <c r="Y3049" s="1">
        <v>44682</v>
      </c>
      <c r="Z3049" t="s">
        <v>18</v>
      </c>
      <c r="AA3049">
        <v>121</v>
      </c>
      <c r="AB3049">
        <v>19.3</v>
      </c>
      <c r="AC3049">
        <v>99.6</v>
      </c>
      <c r="AD3049">
        <v>118.9</v>
      </c>
      <c r="AG3049" s="1">
        <v>44682</v>
      </c>
      <c r="AH3049" t="s">
        <v>18</v>
      </c>
      <c r="AI3049">
        <v>122</v>
      </c>
      <c r="AJ3049">
        <v>40</v>
      </c>
      <c r="AK3049">
        <v>143.5</v>
      </c>
      <c r="AL3049">
        <v>183.5</v>
      </c>
      <c r="AO3049" s="1">
        <v>44682</v>
      </c>
      <c r="AP3049" t="s">
        <v>18</v>
      </c>
      <c r="AQ3049">
        <v>123</v>
      </c>
      <c r="AR3049">
        <v>55.7</v>
      </c>
      <c r="AS3049">
        <v>161.19999999999999</v>
      </c>
      <c r="AT3049">
        <v>216.9</v>
      </c>
    </row>
    <row r="3050" spans="1:46" x14ac:dyDescent="0.25">
      <c r="A3050" s="1">
        <v>44683</v>
      </c>
      <c r="B3050" t="s">
        <v>17</v>
      </c>
      <c r="C3050">
        <v>111</v>
      </c>
      <c r="D3050">
        <v>104.1</v>
      </c>
      <c r="E3050">
        <v>380.2</v>
      </c>
      <c r="F3050">
        <v>484.3</v>
      </c>
      <c r="I3050" s="1">
        <v>44683</v>
      </c>
      <c r="J3050" t="s">
        <v>17</v>
      </c>
      <c r="K3050">
        <v>112</v>
      </c>
      <c r="L3050">
        <v>287.10000000000002</v>
      </c>
      <c r="M3050">
        <v>882.2</v>
      </c>
      <c r="N3050">
        <v>1169.3</v>
      </c>
      <c r="Q3050" s="1">
        <v>44683</v>
      </c>
      <c r="R3050" t="s">
        <v>17</v>
      </c>
      <c r="S3050">
        <v>113</v>
      </c>
      <c r="T3050">
        <v>540.20000000000005</v>
      </c>
      <c r="U3050">
        <v>1562</v>
      </c>
      <c r="V3050">
        <v>2102.1999999999998</v>
      </c>
      <c r="Y3050" s="1">
        <v>44683</v>
      </c>
      <c r="Z3050" t="s">
        <v>18</v>
      </c>
      <c r="AA3050">
        <v>121</v>
      </c>
      <c r="AB3050">
        <v>19.3</v>
      </c>
      <c r="AC3050">
        <v>99.6</v>
      </c>
      <c r="AD3050">
        <v>118.9</v>
      </c>
      <c r="AG3050" s="1">
        <v>44683</v>
      </c>
      <c r="AH3050" t="s">
        <v>18</v>
      </c>
      <c r="AI3050">
        <v>122</v>
      </c>
      <c r="AJ3050">
        <v>40</v>
      </c>
      <c r="AK3050">
        <v>143.5</v>
      </c>
      <c r="AL3050">
        <v>183.5</v>
      </c>
      <c r="AO3050" s="1">
        <v>44683</v>
      </c>
      <c r="AP3050" t="s">
        <v>18</v>
      </c>
      <c r="AQ3050">
        <v>123</v>
      </c>
      <c r="AR3050">
        <v>55.7</v>
      </c>
      <c r="AS3050">
        <v>161.19999999999999</v>
      </c>
      <c r="AT3050">
        <v>216.9</v>
      </c>
    </row>
    <row r="3051" spans="1:46" x14ac:dyDescent="0.25">
      <c r="A3051" s="1">
        <v>44684</v>
      </c>
      <c r="B3051" t="s">
        <v>17</v>
      </c>
      <c r="C3051">
        <v>111</v>
      </c>
      <c r="D3051">
        <v>104.2</v>
      </c>
      <c r="E3051">
        <v>380.1</v>
      </c>
      <c r="F3051">
        <v>484.3</v>
      </c>
      <c r="I3051" s="1">
        <v>44684</v>
      </c>
      <c r="J3051" t="s">
        <v>17</v>
      </c>
      <c r="K3051">
        <v>112</v>
      </c>
      <c r="L3051">
        <v>287.10000000000002</v>
      </c>
      <c r="M3051">
        <v>882</v>
      </c>
      <c r="N3051">
        <v>1169.0999999999999</v>
      </c>
      <c r="Q3051" s="1">
        <v>44684</v>
      </c>
      <c r="R3051" t="s">
        <v>17</v>
      </c>
      <c r="S3051">
        <v>113</v>
      </c>
      <c r="T3051">
        <v>540</v>
      </c>
      <c r="U3051">
        <v>1562.1</v>
      </c>
      <c r="V3051">
        <v>2102.1</v>
      </c>
      <c r="Y3051" s="1">
        <v>44684</v>
      </c>
      <c r="Z3051" t="s">
        <v>18</v>
      </c>
      <c r="AA3051">
        <v>121</v>
      </c>
      <c r="AB3051">
        <v>19.3</v>
      </c>
      <c r="AC3051">
        <v>99.6</v>
      </c>
      <c r="AD3051">
        <v>118.9</v>
      </c>
      <c r="AG3051" s="1">
        <v>44684</v>
      </c>
      <c r="AH3051" t="s">
        <v>18</v>
      </c>
      <c r="AI3051">
        <v>122</v>
      </c>
      <c r="AJ3051">
        <v>40</v>
      </c>
      <c r="AK3051">
        <v>143.5</v>
      </c>
      <c r="AL3051">
        <v>183.5</v>
      </c>
      <c r="AO3051" s="1">
        <v>44684</v>
      </c>
      <c r="AP3051" t="s">
        <v>18</v>
      </c>
      <c r="AQ3051">
        <v>123</v>
      </c>
      <c r="AR3051">
        <v>55.6</v>
      </c>
      <c r="AS3051">
        <v>161.30000000000001</v>
      </c>
      <c r="AT3051">
        <v>216.9</v>
      </c>
    </row>
    <row r="3052" spans="1:46" x14ac:dyDescent="0.25">
      <c r="A3052" s="1">
        <v>44685</v>
      </c>
      <c r="B3052" t="s">
        <v>17</v>
      </c>
      <c r="C3052">
        <v>111</v>
      </c>
      <c r="D3052">
        <v>104</v>
      </c>
      <c r="E3052">
        <v>380.1</v>
      </c>
      <c r="F3052">
        <v>484.1</v>
      </c>
      <c r="I3052" s="1">
        <v>44685</v>
      </c>
      <c r="J3052" t="s">
        <v>17</v>
      </c>
      <c r="K3052">
        <v>112</v>
      </c>
      <c r="L3052">
        <v>286.7</v>
      </c>
      <c r="M3052">
        <v>882.3</v>
      </c>
      <c r="N3052">
        <v>1169</v>
      </c>
      <c r="Q3052" s="1">
        <v>44685</v>
      </c>
      <c r="R3052" t="s">
        <v>17</v>
      </c>
      <c r="S3052">
        <v>113</v>
      </c>
      <c r="T3052">
        <v>539.5</v>
      </c>
      <c r="U3052">
        <v>1562.1</v>
      </c>
      <c r="V3052">
        <v>2101.6</v>
      </c>
      <c r="Y3052" s="1">
        <v>44685</v>
      </c>
      <c r="Z3052" t="s">
        <v>18</v>
      </c>
      <c r="AA3052">
        <v>121</v>
      </c>
      <c r="AB3052">
        <v>19.2</v>
      </c>
      <c r="AC3052">
        <v>99.6</v>
      </c>
      <c r="AD3052">
        <v>118.8</v>
      </c>
      <c r="AG3052" s="1">
        <v>44685</v>
      </c>
      <c r="AH3052" t="s">
        <v>18</v>
      </c>
      <c r="AI3052">
        <v>122</v>
      </c>
      <c r="AJ3052">
        <v>39.9</v>
      </c>
      <c r="AK3052">
        <v>143.6</v>
      </c>
      <c r="AL3052">
        <v>183.5</v>
      </c>
      <c r="AO3052" s="1">
        <v>44685</v>
      </c>
      <c r="AP3052" t="s">
        <v>18</v>
      </c>
      <c r="AQ3052">
        <v>123</v>
      </c>
      <c r="AR3052">
        <v>55.5</v>
      </c>
      <c r="AS3052">
        <v>161.30000000000001</v>
      </c>
      <c r="AT3052">
        <v>216.8</v>
      </c>
    </row>
    <row r="3053" spans="1:46" x14ac:dyDescent="0.25">
      <c r="A3053" s="1">
        <v>44686</v>
      </c>
      <c r="B3053" t="s">
        <v>17</v>
      </c>
      <c r="C3053">
        <v>111</v>
      </c>
      <c r="D3053">
        <v>104</v>
      </c>
      <c r="E3053">
        <v>380</v>
      </c>
      <c r="F3053">
        <v>484</v>
      </c>
      <c r="I3053" s="1">
        <v>44686</v>
      </c>
      <c r="J3053" t="s">
        <v>17</v>
      </c>
      <c r="K3053">
        <v>112</v>
      </c>
      <c r="L3053">
        <v>286.60000000000002</v>
      </c>
      <c r="M3053">
        <v>882.6</v>
      </c>
      <c r="N3053">
        <v>1169.2</v>
      </c>
      <c r="Q3053" s="1">
        <v>44686</v>
      </c>
      <c r="R3053" t="s">
        <v>17</v>
      </c>
      <c r="S3053">
        <v>113</v>
      </c>
      <c r="T3053">
        <v>539.29999999999995</v>
      </c>
      <c r="U3053">
        <v>1562.1</v>
      </c>
      <c r="V3053">
        <v>2101.4</v>
      </c>
      <c r="Y3053" s="1">
        <v>44686</v>
      </c>
      <c r="Z3053" t="s">
        <v>18</v>
      </c>
      <c r="AA3053">
        <v>121</v>
      </c>
      <c r="AB3053">
        <v>19.2</v>
      </c>
      <c r="AC3053">
        <v>99.6</v>
      </c>
      <c r="AD3053">
        <v>118.8</v>
      </c>
      <c r="AG3053" s="1">
        <v>44686</v>
      </c>
      <c r="AH3053" t="s">
        <v>18</v>
      </c>
      <c r="AI3053">
        <v>122</v>
      </c>
      <c r="AJ3053">
        <v>39.9</v>
      </c>
      <c r="AK3053">
        <v>143.69999999999999</v>
      </c>
      <c r="AL3053">
        <v>183.6</v>
      </c>
      <c r="AO3053" s="1">
        <v>44686</v>
      </c>
      <c r="AP3053" t="s">
        <v>18</v>
      </c>
      <c r="AQ3053">
        <v>123</v>
      </c>
      <c r="AR3053">
        <v>55.5</v>
      </c>
      <c r="AS3053">
        <v>161.4</v>
      </c>
      <c r="AT3053">
        <v>216.9</v>
      </c>
    </row>
    <row r="3054" spans="1:46" x14ac:dyDescent="0.25">
      <c r="A3054" s="1">
        <v>44687</v>
      </c>
      <c r="B3054" t="s">
        <v>17</v>
      </c>
      <c r="C3054">
        <v>111</v>
      </c>
      <c r="D3054">
        <v>104</v>
      </c>
      <c r="E3054">
        <v>379.9</v>
      </c>
      <c r="F3054">
        <v>483.9</v>
      </c>
      <c r="I3054" s="1">
        <v>44687</v>
      </c>
      <c r="J3054" t="s">
        <v>17</v>
      </c>
      <c r="K3054">
        <v>112</v>
      </c>
      <c r="L3054">
        <v>286.7</v>
      </c>
      <c r="M3054">
        <v>882.7</v>
      </c>
      <c r="N3054">
        <v>1169.4000000000001</v>
      </c>
      <c r="Q3054" s="1">
        <v>44687</v>
      </c>
      <c r="R3054" t="s">
        <v>17</v>
      </c>
      <c r="S3054">
        <v>113</v>
      </c>
      <c r="T3054">
        <v>539.20000000000005</v>
      </c>
      <c r="U3054">
        <v>1562.2</v>
      </c>
      <c r="V3054">
        <v>2101.4</v>
      </c>
      <c r="Y3054" s="1">
        <v>44687</v>
      </c>
      <c r="Z3054" t="s">
        <v>18</v>
      </c>
      <c r="AA3054">
        <v>121</v>
      </c>
      <c r="AB3054">
        <v>19.2</v>
      </c>
      <c r="AC3054">
        <v>99.6</v>
      </c>
      <c r="AD3054">
        <v>118.8</v>
      </c>
      <c r="AG3054" s="1">
        <v>44687</v>
      </c>
      <c r="AH3054" t="s">
        <v>18</v>
      </c>
      <c r="AI3054">
        <v>122</v>
      </c>
      <c r="AJ3054">
        <v>39.799999999999997</v>
      </c>
      <c r="AK3054">
        <v>143.80000000000001</v>
      </c>
      <c r="AL3054">
        <v>183.6</v>
      </c>
      <c r="AO3054" s="1">
        <v>44687</v>
      </c>
      <c r="AP3054" t="s">
        <v>18</v>
      </c>
      <c r="AQ3054">
        <v>123</v>
      </c>
      <c r="AR3054">
        <v>55.4</v>
      </c>
      <c r="AS3054">
        <v>161.4</v>
      </c>
      <c r="AT3054">
        <v>216.8</v>
      </c>
    </row>
    <row r="3055" spans="1:46" x14ac:dyDescent="0.25">
      <c r="A3055" s="1">
        <v>44688</v>
      </c>
      <c r="B3055" t="s">
        <v>17</v>
      </c>
      <c r="C3055">
        <v>111</v>
      </c>
      <c r="D3055">
        <v>104</v>
      </c>
      <c r="E3055">
        <v>380</v>
      </c>
      <c r="F3055">
        <v>484</v>
      </c>
      <c r="I3055" s="1">
        <v>44688</v>
      </c>
      <c r="J3055" t="s">
        <v>17</v>
      </c>
      <c r="K3055">
        <v>112</v>
      </c>
      <c r="L3055">
        <v>286.60000000000002</v>
      </c>
      <c r="M3055">
        <v>883.1</v>
      </c>
      <c r="N3055">
        <v>1169.7</v>
      </c>
      <c r="Q3055" s="1">
        <v>44688</v>
      </c>
      <c r="R3055" t="s">
        <v>17</v>
      </c>
      <c r="S3055">
        <v>113</v>
      </c>
      <c r="T3055">
        <v>539.1</v>
      </c>
      <c r="U3055">
        <v>1562.5</v>
      </c>
      <c r="V3055">
        <v>2101.6</v>
      </c>
      <c r="Y3055" s="1">
        <v>44688</v>
      </c>
      <c r="Z3055" t="s">
        <v>18</v>
      </c>
      <c r="AA3055">
        <v>121</v>
      </c>
      <c r="AB3055">
        <v>19.2</v>
      </c>
      <c r="AC3055">
        <v>99.6</v>
      </c>
      <c r="AD3055">
        <v>118.8</v>
      </c>
      <c r="AG3055" s="1">
        <v>44688</v>
      </c>
      <c r="AH3055" t="s">
        <v>18</v>
      </c>
      <c r="AI3055">
        <v>122</v>
      </c>
      <c r="AJ3055">
        <v>39.799999999999997</v>
      </c>
      <c r="AK3055">
        <v>143.80000000000001</v>
      </c>
      <c r="AL3055">
        <v>183.6</v>
      </c>
      <c r="AO3055" s="1">
        <v>44688</v>
      </c>
      <c r="AP3055" t="s">
        <v>18</v>
      </c>
      <c r="AQ3055">
        <v>123</v>
      </c>
      <c r="AR3055">
        <v>55.4</v>
      </c>
      <c r="AS3055">
        <v>161.4</v>
      </c>
      <c r="AT3055">
        <v>216.8</v>
      </c>
    </row>
    <row r="3056" spans="1:46" x14ac:dyDescent="0.25">
      <c r="A3056" s="1">
        <v>44689</v>
      </c>
      <c r="B3056" t="s">
        <v>17</v>
      </c>
      <c r="C3056">
        <v>111</v>
      </c>
      <c r="D3056">
        <v>104</v>
      </c>
      <c r="E3056">
        <v>380</v>
      </c>
      <c r="F3056">
        <v>484</v>
      </c>
      <c r="I3056" s="1">
        <v>44689</v>
      </c>
      <c r="J3056" t="s">
        <v>17</v>
      </c>
      <c r="K3056">
        <v>112</v>
      </c>
      <c r="L3056">
        <v>286.60000000000002</v>
      </c>
      <c r="M3056">
        <v>883.1</v>
      </c>
      <c r="N3056">
        <v>1169.7</v>
      </c>
      <c r="Q3056" s="1">
        <v>44689</v>
      </c>
      <c r="R3056" t="s">
        <v>17</v>
      </c>
      <c r="S3056">
        <v>113</v>
      </c>
      <c r="T3056">
        <v>539.1</v>
      </c>
      <c r="U3056">
        <v>1562.5</v>
      </c>
      <c r="V3056">
        <v>2101.6</v>
      </c>
      <c r="Y3056" s="1">
        <v>44689</v>
      </c>
      <c r="Z3056" t="s">
        <v>18</v>
      </c>
      <c r="AA3056">
        <v>121</v>
      </c>
      <c r="AB3056">
        <v>19.2</v>
      </c>
      <c r="AC3056">
        <v>99.6</v>
      </c>
      <c r="AD3056">
        <v>118.8</v>
      </c>
      <c r="AG3056" s="1">
        <v>44689</v>
      </c>
      <c r="AH3056" t="s">
        <v>18</v>
      </c>
      <c r="AI3056">
        <v>122</v>
      </c>
      <c r="AJ3056">
        <v>39.799999999999997</v>
      </c>
      <c r="AK3056">
        <v>143.80000000000001</v>
      </c>
      <c r="AL3056">
        <v>183.6</v>
      </c>
      <c r="AO3056" s="1">
        <v>44689</v>
      </c>
      <c r="AP3056" t="s">
        <v>18</v>
      </c>
      <c r="AQ3056">
        <v>123</v>
      </c>
      <c r="AR3056">
        <v>55.4</v>
      </c>
      <c r="AS3056">
        <v>161.4</v>
      </c>
      <c r="AT3056">
        <v>216.8</v>
      </c>
    </row>
    <row r="3057" spans="1:46" x14ac:dyDescent="0.25">
      <c r="A3057" s="1">
        <v>44690</v>
      </c>
      <c r="B3057" t="s">
        <v>17</v>
      </c>
      <c r="C3057">
        <v>111</v>
      </c>
      <c r="D3057">
        <v>104</v>
      </c>
      <c r="E3057">
        <v>380</v>
      </c>
      <c r="F3057">
        <v>484</v>
      </c>
      <c r="I3057" s="1">
        <v>44690</v>
      </c>
      <c r="J3057" t="s">
        <v>17</v>
      </c>
      <c r="K3057">
        <v>112</v>
      </c>
      <c r="L3057">
        <v>286.60000000000002</v>
      </c>
      <c r="M3057">
        <v>883.2</v>
      </c>
      <c r="N3057">
        <v>1169.8</v>
      </c>
      <c r="Q3057" s="1">
        <v>44690</v>
      </c>
      <c r="R3057" t="s">
        <v>17</v>
      </c>
      <c r="S3057">
        <v>113</v>
      </c>
      <c r="T3057">
        <v>538.9</v>
      </c>
      <c r="U3057">
        <v>1562.7</v>
      </c>
      <c r="V3057">
        <v>2101.6</v>
      </c>
      <c r="Y3057" s="1">
        <v>44690</v>
      </c>
      <c r="Z3057" t="s">
        <v>18</v>
      </c>
      <c r="AA3057">
        <v>121</v>
      </c>
      <c r="AB3057">
        <v>19.2</v>
      </c>
      <c r="AC3057">
        <v>99.6</v>
      </c>
      <c r="AD3057">
        <v>118.8</v>
      </c>
      <c r="AG3057" s="1">
        <v>44690</v>
      </c>
      <c r="AH3057" t="s">
        <v>18</v>
      </c>
      <c r="AI3057">
        <v>122</v>
      </c>
      <c r="AJ3057">
        <v>39.799999999999997</v>
      </c>
      <c r="AK3057">
        <v>143.80000000000001</v>
      </c>
      <c r="AL3057">
        <v>183.6</v>
      </c>
      <c r="AO3057" s="1">
        <v>44690</v>
      </c>
      <c r="AP3057" t="s">
        <v>18</v>
      </c>
      <c r="AQ3057">
        <v>123</v>
      </c>
      <c r="AR3057">
        <v>55.4</v>
      </c>
      <c r="AS3057">
        <v>161.4</v>
      </c>
      <c r="AT3057">
        <v>216.8</v>
      </c>
    </row>
    <row r="3058" spans="1:46" x14ac:dyDescent="0.25">
      <c r="A3058" s="1">
        <v>44691</v>
      </c>
      <c r="B3058" t="s">
        <v>17</v>
      </c>
      <c r="C3058">
        <v>111</v>
      </c>
      <c r="D3058">
        <v>104</v>
      </c>
      <c r="E3058">
        <v>380</v>
      </c>
      <c r="F3058">
        <v>484</v>
      </c>
      <c r="I3058" s="1">
        <v>44691</v>
      </c>
      <c r="J3058" t="s">
        <v>17</v>
      </c>
      <c r="K3058">
        <v>112</v>
      </c>
      <c r="L3058">
        <v>286.5</v>
      </c>
      <c r="M3058">
        <v>883.4</v>
      </c>
      <c r="N3058">
        <v>1169.9000000000001</v>
      </c>
      <c r="Q3058" s="1">
        <v>44691</v>
      </c>
      <c r="R3058" t="s">
        <v>17</v>
      </c>
      <c r="S3058">
        <v>113</v>
      </c>
      <c r="T3058">
        <v>538.70000000000005</v>
      </c>
      <c r="U3058">
        <v>1562.8</v>
      </c>
      <c r="V3058">
        <v>2101.5</v>
      </c>
      <c r="Y3058" s="1">
        <v>44691</v>
      </c>
      <c r="Z3058" t="s">
        <v>18</v>
      </c>
      <c r="AA3058">
        <v>121</v>
      </c>
      <c r="AB3058">
        <v>19.2</v>
      </c>
      <c r="AC3058">
        <v>99.6</v>
      </c>
      <c r="AD3058">
        <v>118.8</v>
      </c>
      <c r="AG3058" s="1">
        <v>44691</v>
      </c>
      <c r="AH3058" t="s">
        <v>18</v>
      </c>
      <c r="AI3058">
        <v>122</v>
      </c>
      <c r="AJ3058">
        <v>39.799999999999997</v>
      </c>
      <c r="AK3058">
        <v>143.9</v>
      </c>
      <c r="AL3058">
        <v>183.7</v>
      </c>
      <c r="AO3058" s="1">
        <v>44691</v>
      </c>
      <c r="AP3058" t="s">
        <v>18</v>
      </c>
      <c r="AQ3058">
        <v>123</v>
      </c>
      <c r="AR3058">
        <v>55.3</v>
      </c>
      <c r="AS3058">
        <v>161.4</v>
      </c>
      <c r="AT3058">
        <v>216.7</v>
      </c>
    </row>
    <row r="3059" spans="1:46" x14ac:dyDescent="0.25">
      <c r="A3059" s="1">
        <v>44692</v>
      </c>
      <c r="B3059" t="s">
        <v>17</v>
      </c>
      <c r="C3059">
        <v>111</v>
      </c>
      <c r="D3059">
        <v>103.9</v>
      </c>
      <c r="E3059">
        <v>380</v>
      </c>
      <c r="F3059">
        <v>483.9</v>
      </c>
      <c r="I3059" s="1">
        <v>44692</v>
      </c>
      <c r="J3059" t="s">
        <v>17</v>
      </c>
      <c r="K3059">
        <v>112</v>
      </c>
      <c r="L3059">
        <v>286.3</v>
      </c>
      <c r="M3059">
        <v>883.6</v>
      </c>
      <c r="N3059">
        <v>1169.9000000000001</v>
      </c>
      <c r="Q3059" s="1">
        <v>44692</v>
      </c>
      <c r="R3059" t="s">
        <v>17</v>
      </c>
      <c r="S3059">
        <v>113</v>
      </c>
      <c r="T3059">
        <v>538.5</v>
      </c>
      <c r="U3059">
        <v>1562.9</v>
      </c>
      <c r="V3059">
        <v>2101.4</v>
      </c>
      <c r="Y3059" s="1">
        <v>44692</v>
      </c>
      <c r="Z3059" t="s">
        <v>18</v>
      </c>
      <c r="AA3059">
        <v>121</v>
      </c>
      <c r="AB3059">
        <v>19.2</v>
      </c>
      <c r="AC3059">
        <v>99.6</v>
      </c>
      <c r="AD3059">
        <v>118.8</v>
      </c>
      <c r="AG3059" s="1">
        <v>44692</v>
      </c>
      <c r="AH3059" t="s">
        <v>18</v>
      </c>
      <c r="AI3059">
        <v>122</v>
      </c>
      <c r="AJ3059">
        <v>39.700000000000003</v>
      </c>
      <c r="AK3059">
        <v>143.9</v>
      </c>
      <c r="AL3059">
        <v>183.6</v>
      </c>
      <c r="AO3059" s="1">
        <v>44692</v>
      </c>
      <c r="AP3059" t="s">
        <v>18</v>
      </c>
      <c r="AQ3059">
        <v>123</v>
      </c>
      <c r="AR3059">
        <v>55.3</v>
      </c>
      <c r="AS3059">
        <v>161.4</v>
      </c>
      <c r="AT3059">
        <v>216.7</v>
      </c>
    </row>
    <row r="3060" spans="1:46" x14ac:dyDescent="0.25">
      <c r="A3060" s="1">
        <v>44693</v>
      </c>
      <c r="B3060" t="s">
        <v>17</v>
      </c>
      <c r="C3060">
        <v>111</v>
      </c>
      <c r="D3060">
        <v>103.9</v>
      </c>
      <c r="E3060">
        <v>380.1</v>
      </c>
      <c r="F3060">
        <v>484</v>
      </c>
      <c r="I3060" s="1">
        <v>44693</v>
      </c>
      <c r="J3060" t="s">
        <v>17</v>
      </c>
      <c r="K3060">
        <v>112</v>
      </c>
      <c r="L3060">
        <v>286.2</v>
      </c>
      <c r="M3060">
        <v>883.8</v>
      </c>
      <c r="N3060">
        <v>1170</v>
      </c>
      <c r="Q3060" s="1">
        <v>44693</v>
      </c>
      <c r="R3060" t="s">
        <v>17</v>
      </c>
      <c r="S3060">
        <v>113</v>
      </c>
      <c r="T3060">
        <v>538.20000000000005</v>
      </c>
      <c r="U3060">
        <v>1563</v>
      </c>
      <c r="V3060">
        <v>2101.1999999999998</v>
      </c>
      <c r="Y3060" s="1">
        <v>44693</v>
      </c>
      <c r="Z3060" t="s">
        <v>18</v>
      </c>
      <c r="AA3060">
        <v>121</v>
      </c>
      <c r="AB3060">
        <v>19.2</v>
      </c>
      <c r="AC3060">
        <v>99.6</v>
      </c>
      <c r="AD3060">
        <v>118.8</v>
      </c>
      <c r="AG3060" s="1">
        <v>44693</v>
      </c>
      <c r="AH3060" t="s">
        <v>18</v>
      </c>
      <c r="AI3060">
        <v>122</v>
      </c>
      <c r="AJ3060">
        <v>39.700000000000003</v>
      </c>
      <c r="AK3060">
        <v>143.9</v>
      </c>
      <c r="AL3060">
        <v>183.6</v>
      </c>
      <c r="AO3060" s="1">
        <v>44693</v>
      </c>
      <c r="AP3060" t="s">
        <v>18</v>
      </c>
      <c r="AQ3060">
        <v>123</v>
      </c>
      <c r="AR3060">
        <v>55.3</v>
      </c>
      <c r="AS3060">
        <v>161.5</v>
      </c>
      <c r="AT3060">
        <v>216.8</v>
      </c>
    </row>
    <row r="3061" spans="1:46" x14ac:dyDescent="0.25">
      <c r="A3061" s="1">
        <v>44694</v>
      </c>
      <c r="B3061" t="s">
        <v>17</v>
      </c>
      <c r="C3061">
        <v>111</v>
      </c>
      <c r="D3061">
        <v>104.1</v>
      </c>
      <c r="E3061">
        <v>379.9</v>
      </c>
      <c r="F3061">
        <v>484</v>
      </c>
      <c r="I3061" s="1">
        <v>44694</v>
      </c>
      <c r="J3061" t="s">
        <v>17</v>
      </c>
      <c r="K3061">
        <v>112</v>
      </c>
      <c r="L3061">
        <v>286.39999999999998</v>
      </c>
      <c r="M3061">
        <v>883.8</v>
      </c>
      <c r="N3061">
        <v>1170.2</v>
      </c>
      <c r="Q3061" s="1">
        <v>44694</v>
      </c>
      <c r="R3061" t="s">
        <v>17</v>
      </c>
      <c r="S3061">
        <v>113</v>
      </c>
      <c r="T3061">
        <v>538.20000000000005</v>
      </c>
      <c r="U3061">
        <v>1563.1</v>
      </c>
      <c r="V3061">
        <v>2101.3000000000002</v>
      </c>
      <c r="Y3061" s="1">
        <v>44694</v>
      </c>
      <c r="Z3061" t="s">
        <v>18</v>
      </c>
      <c r="AA3061">
        <v>121</v>
      </c>
      <c r="AB3061">
        <v>19.2</v>
      </c>
      <c r="AC3061">
        <v>99.6</v>
      </c>
      <c r="AD3061">
        <v>118.8</v>
      </c>
      <c r="AG3061" s="1">
        <v>44694</v>
      </c>
      <c r="AH3061" t="s">
        <v>18</v>
      </c>
      <c r="AI3061">
        <v>122</v>
      </c>
      <c r="AJ3061">
        <v>39.700000000000003</v>
      </c>
      <c r="AK3061">
        <v>144</v>
      </c>
      <c r="AL3061">
        <v>183.7</v>
      </c>
      <c r="AO3061" s="1">
        <v>44694</v>
      </c>
      <c r="AP3061" t="s">
        <v>18</v>
      </c>
      <c r="AQ3061">
        <v>123</v>
      </c>
      <c r="AR3061">
        <v>55.3</v>
      </c>
      <c r="AS3061">
        <v>161.5</v>
      </c>
      <c r="AT3061">
        <v>216.8</v>
      </c>
    </row>
    <row r="3062" spans="1:46" x14ac:dyDescent="0.25">
      <c r="A3062" s="1">
        <v>44695</v>
      </c>
      <c r="B3062" t="s">
        <v>17</v>
      </c>
      <c r="C3062">
        <v>111</v>
      </c>
      <c r="D3062">
        <v>104</v>
      </c>
      <c r="E3062">
        <v>380</v>
      </c>
      <c r="F3062">
        <v>484</v>
      </c>
      <c r="I3062" s="1">
        <v>44695</v>
      </c>
      <c r="J3062" t="s">
        <v>17</v>
      </c>
      <c r="K3062">
        <v>112</v>
      </c>
      <c r="L3062">
        <v>286.3</v>
      </c>
      <c r="M3062">
        <v>883.9</v>
      </c>
      <c r="N3062">
        <v>1170.2</v>
      </c>
      <c r="Q3062" s="1">
        <v>44695</v>
      </c>
      <c r="R3062" t="s">
        <v>17</v>
      </c>
      <c r="S3062">
        <v>113</v>
      </c>
      <c r="T3062">
        <v>538.1</v>
      </c>
      <c r="U3062">
        <v>1563.2</v>
      </c>
      <c r="V3062">
        <v>2101.3000000000002</v>
      </c>
      <c r="Y3062" s="1">
        <v>44695</v>
      </c>
      <c r="Z3062" t="s">
        <v>18</v>
      </c>
      <c r="AA3062">
        <v>121</v>
      </c>
      <c r="AB3062">
        <v>19.2</v>
      </c>
      <c r="AC3062">
        <v>99.6</v>
      </c>
      <c r="AD3062">
        <v>118.8</v>
      </c>
      <c r="AG3062" s="1">
        <v>44695</v>
      </c>
      <c r="AH3062" t="s">
        <v>18</v>
      </c>
      <c r="AI3062">
        <v>122</v>
      </c>
      <c r="AJ3062">
        <v>39.700000000000003</v>
      </c>
      <c r="AK3062">
        <v>143.9</v>
      </c>
      <c r="AL3062">
        <v>183.6</v>
      </c>
      <c r="AO3062" s="1">
        <v>44695</v>
      </c>
      <c r="AP3062" t="s">
        <v>18</v>
      </c>
      <c r="AQ3062">
        <v>123</v>
      </c>
      <c r="AR3062">
        <v>55.3</v>
      </c>
      <c r="AS3062">
        <v>161.5</v>
      </c>
      <c r="AT3062">
        <v>216.8</v>
      </c>
    </row>
    <row r="3063" spans="1:46" x14ac:dyDescent="0.25">
      <c r="A3063" s="1">
        <v>44696</v>
      </c>
      <c r="B3063" t="s">
        <v>17</v>
      </c>
      <c r="C3063">
        <v>111</v>
      </c>
      <c r="D3063">
        <v>104</v>
      </c>
      <c r="E3063">
        <v>380</v>
      </c>
      <c r="F3063">
        <v>484</v>
      </c>
      <c r="I3063" s="1">
        <v>44696</v>
      </c>
      <c r="J3063" t="s">
        <v>17</v>
      </c>
      <c r="K3063">
        <v>112</v>
      </c>
      <c r="L3063">
        <v>286.3</v>
      </c>
      <c r="M3063">
        <v>883.9</v>
      </c>
      <c r="N3063">
        <v>1170.2</v>
      </c>
      <c r="Q3063" s="1">
        <v>44696</v>
      </c>
      <c r="R3063" t="s">
        <v>17</v>
      </c>
      <c r="S3063">
        <v>113</v>
      </c>
      <c r="T3063">
        <v>538.1</v>
      </c>
      <c r="U3063">
        <v>1563.2</v>
      </c>
      <c r="V3063">
        <v>2101.3000000000002</v>
      </c>
      <c r="Y3063" s="1">
        <v>44696</v>
      </c>
      <c r="Z3063" t="s">
        <v>18</v>
      </c>
      <c r="AA3063">
        <v>121</v>
      </c>
      <c r="AB3063">
        <v>19.2</v>
      </c>
      <c r="AC3063">
        <v>99.6</v>
      </c>
      <c r="AD3063">
        <v>118.8</v>
      </c>
      <c r="AG3063" s="1">
        <v>44696</v>
      </c>
      <c r="AH3063" t="s">
        <v>18</v>
      </c>
      <c r="AI3063">
        <v>122</v>
      </c>
      <c r="AJ3063">
        <v>39.700000000000003</v>
      </c>
      <c r="AK3063">
        <v>143.9</v>
      </c>
      <c r="AL3063">
        <v>183.6</v>
      </c>
      <c r="AO3063" s="1">
        <v>44696</v>
      </c>
      <c r="AP3063" t="s">
        <v>18</v>
      </c>
      <c r="AQ3063">
        <v>123</v>
      </c>
      <c r="AR3063">
        <v>55.3</v>
      </c>
      <c r="AS3063">
        <v>161.5</v>
      </c>
      <c r="AT3063">
        <v>216.8</v>
      </c>
    </row>
    <row r="3064" spans="1:46" x14ac:dyDescent="0.25">
      <c r="A3064" s="1">
        <v>44697</v>
      </c>
      <c r="B3064" t="s">
        <v>17</v>
      </c>
      <c r="C3064">
        <v>111</v>
      </c>
      <c r="D3064">
        <v>104</v>
      </c>
      <c r="E3064">
        <v>379.9</v>
      </c>
      <c r="F3064">
        <v>483.9</v>
      </c>
      <c r="I3064" s="1">
        <v>44697</v>
      </c>
      <c r="J3064" t="s">
        <v>17</v>
      </c>
      <c r="K3064">
        <v>112</v>
      </c>
      <c r="L3064">
        <v>286.39999999999998</v>
      </c>
      <c r="M3064">
        <v>883.8</v>
      </c>
      <c r="N3064">
        <v>1170.2</v>
      </c>
      <c r="Q3064" s="1">
        <v>44697</v>
      </c>
      <c r="R3064" t="s">
        <v>17</v>
      </c>
      <c r="S3064">
        <v>113</v>
      </c>
      <c r="T3064">
        <v>538</v>
      </c>
      <c r="U3064">
        <v>1563.3</v>
      </c>
      <c r="V3064">
        <v>2101.3000000000002</v>
      </c>
      <c r="Y3064" s="1">
        <v>44697</v>
      </c>
      <c r="Z3064" t="s">
        <v>18</v>
      </c>
      <c r="AA3064">
        <v>121</v>
      </c>
      <c r="AB3064">
        <v>19.2</v>
      </c>
      <c r="AC3064">
        <v>99.6</v>
      </c>
      <c r="AD3064">
        <v>118.8</v>
      </c>
      <c r="AG3064" s="1">
        <v>44697</v>
      </c>
      <c r="AH3064" t="s">
        <v>18</v>
      </c>
      <c r="AI3064">
        <v>122</v>
      </c>
      <c r="AJ3064">
        <v>39.700000000000003</v>
      </c>
      <c r="AK3064">
        <v>143.9</v>
      </c>
      <c r="AL3064">
        <v>183.6</v>
      </c>
      <c r="AO3064" s="1">
        <v>44697</v>
      </c>
      <c r="AP3064" t="s">
        <v>18</v>
      </c>
      <c r="AQ3064">
        <v>123</v>
      </c>
      <c r="AR3064">
        <v>55.3</v>
      </c>
      <c r="AS3064">
        <v>161.5</v>
      </c>
      <c r="AT3064">
        <v>216.8</v>
      </c>
    </row>
    <row r="3065" spans="1:46" x14ac:dyDescent="0.25">
      <c r="A3065" s="1">
        <v>44698</v>
      </c>
      <c r="B3065" t="s">
        <v>17</v>
      </c>
      <c r="C3065">
        <v>111</v>
      </c>
      <c r="D3065">
        <v>104</v>
      </c>
      <c r="E3065">
        <v>379.9</v>
      </c>
      <c r="F3065">
        <v>483.9</v>
      </c>
      <c r="I3065" s="1">
        <v>44698</v>
      </c>
      <c r="J3065" t="s">
        <v>17</v>
      </c>
      <c r="K3065">
        <v>112</v>
      </c>
      <c r="L3065">
        <v>286.2</v>
      </c>
      <c r="M3065">
        <v>884</v>
      </c>
      <c r="N3065">
        <v>1170.2</v>
      </c>
      <c r="Q3065" s="1">
        <v>44698</v>
      </c>
      <c r="R3065" t="s">
        <v>17</v>
      </c>
      <c r="S3065">
        <v>113</v>
      </c>
      <c r="T3065">
        <v>537.6</v>
      </c>
      <c r="U3065">
        <v>1563.4</v>
      </c>
      <c r="V3065">
        <v>2101</v>
      </c>
      <c r="Y3065" s="1">
        <v>44698</v>
      </c>
      <c r="Z3065" t="s">
        <v>18</v>
      </c>
      <c r="AA3065">
        <v>121</v>
      </c>
      <c r="AB3065">
        <v>19.2</v>
      </c>
      <c r="AC3065">
        <v>99.6</v>
      </c>
      <c r="AD3065">
        <v>118.8</v>
      </c>
      <c r="AG3065" s="1">
        <v>44698</v>
      </c>
      <c r="AH3065" t="s">
        <v>18</v>
      </c>
      <c r="AI3065">
        <v>122</v>
      </c>
      <c r="AJ3065">
        <v>39.700000000000003</v>
      </c>
      <c r="AK3065">
        <v>143.9</v>
      </c>
      <c r="AL3065">
        <v>183.6</v>
      </c>
      <c r="AO3065" s="1">
        <v>44698</v>
      </c>
      <c r="AP3065" t="s">
        <v>18</v>
      </c>
      <c r="AQ3065">
        <v>123</v>
      </c>
      <c r="AR3065">
        <v>55.2</v>
      </c>
      <c r="AS3065">
        <v>161.5</v>
      </c>
      <c r="AT3065">
        <v>216.7</v>
      </c>
    </row>
    <row r="3066" spans="1:46" x14ac:dyDescent="0.25">
      <c r="A3066" s="1">
        <v>44699</v>
      </c>
      <c r="B3066" t="s">
        <v>17</v>
      </c>
      <c r="C3066">
        <v>111</v>
      </c>
      <c r="D3066">
        <v>103.9</v>
      </c>
      <c r="E3066">
        <v>379.9</v>
      </c>
      <c r="F3066">
        <v>483.8</v>
      </c>
      <c r="I3066" s="1">
        <v>44699</v>
      </c>
      <c r="J3066" t="s">
        <v>17</v>
      </c>
      <c r="K3066">
        <v>112</v>
      </c>
      <c r="L3066">
        <v>286</v>
      </c>
      <c r="M3066">
        <v>884</v>
      </c>
      <c r="N3066">
        <v>1170</v>
      </c>
      <c r="Q3066" s="1">
        <v>44699</v>
      </c>
      <c r="R3066" t="s">
        <v>17</v>
      </c>
      <c r="S3066">
        <v>113</v>
      </c>
      <c r="T3066">
        <v>537.29999999999995</v>
      </c>
      <c r="U3066">
        <v>1563.5</v>
      </c>
      <c r="V3066">
        <v>2100.8000000000002</v>
      </c>
      <c r="Y3066" s="1">
        <v>44699</v>
      </c>
      <c r="Z3066" t="s">
        <v>18</v>
      </c>
      <c r="AA3066">
        <v>121</v>
      </c>
      <c r="AB3066">
        <v>19.100000000000001</v>
      </c>
      <c r="AC3066">
        <v>99.6</v>
      </c>
      <c r="AD3066">
        <v>118.7</v>
      </c>
      <c r="AG3066" s="1">
        <v>44699</v>
      </c>
      <c r="AH3066" t="s">
        <v>18</v>
      </c>
      <c r="AI3066">
        <v>122</v>
      </c>
      <c r="AJ3066">
        <v>39.6</v>
      </c>
      <c r="AK3066">
        <v>144</v>
      </c>
      <c r="AL3066">
        <v>183.6</v>
      </c>
      <c r="AO3066" s="1">
        <v>44699</v>
      </c>
      <c r="AP3066" t="s">
        <v>18</v>
      </c>
      <c r="AQ3066">
        <v>123</v>
      </c>
      <c r="AR3066">
        <v>55.2</v>
      </c>
      <c r="AS3066">
        <v>161.6</v>
      </c>
      <c r="AT3066">
        <v>216.8</v>
      </c>
    </row>
    <row r="3067" spans="1:46" x14ac:dyDescent="0.25">
      <c r="A3067" s="1">
        <v>44700</v>
      </c>
      <c r="B3067" t="s">
        <v>17</v>
      </c>
      <c r="C3067">
        <v>111</v>
      </c>
      <c r="D3067">
        <v>103.9</v>
      </c>
      <c r="E3067">
        <v>380</v>
      </c>
      <c r="F3067">
        <v>483.9</v>
      </c>
      <c r="I3067" s="1">
        <v>44700</v>
      </c>
      <c r="J3067" t="s">
        <v>17</v>
      </c>
      <c r="K3067">
        <v>112</v>
      </c>
      <c r="L3067">
        <v>285.89999999999998</v>
      </c>
      <c r="M3067">
        <v>884.1</v>
      </c>
      <c r="N3067">
        <v>1170</v>
      </c>
      <c r="Q3067" s="1">
        <v>44700</v>
      </c>
      <c r="R3067" t="s">
        <v>17</v>
      </c>
      <c r="S3067">
        <v>113</v>
      </c>
      <c r="T3067">
        <v>537</v>
      </c>
      <c r="U3067">
        <v>1563.7</v>
      </c>
      <c r="V3067">
        <v>2100.6999999999998</v>
      </c>
      <c r="Y3067" s="1">
        <v>44700</v>
      </c>
      <c r="Z3067" t="s">
        <v>18</v>
      </c>
      <c r="AA3067">
        <v>121</v>
      </c>
      <c r="AB3067">
        <v>19.100000000000001</v>
      </c>
      <c r="AC3067">
        <v>99.6</v>
      </c>
      <c r="AD3067">
        <v>118.7</v>
      </c>
      <c r="AG3067" s="1">
        <v>44700</v>
      </c>
      <c r="AH3067" t="s">
        <v>18</v>
      </c>
      <c r="AI3067">
        <v>122</v>
      </c>
      <c r="AJ3067">
        <v>39.6</v>
      </c>
      <c r="AK3067">
        <v>144</v>
      </c>
      <c r="AL3067">
        <v>183.6</v>
      </c>
      <c r="AO3067" s="1">
        <v>44700</v>
      </c>
      <c r="AP3067" t="s">
        <v>18</v>
      </c>
      <c r="AQ3067">
        <v>123</v>
      </c>
      <c r="AR3067">
        <v>55.1</v>
      </c>
      <c r="AS3067">
        <v>161.6</v>
      </c>
      <c r="AT3067">
        <v>216.7</v>
      </c>
    </row>
    <row r="3068" spans="1:46" x14ac:dyDescent="0.25">
      <c r="A3068" s="1">
        <v>44701</v>
      </c>
      <c r="B3068" t="s">
        <v>17</v>
      </c>
      <c r="C3068">
        <v>111</v>
      </c>
      <c r="D3068">
        <v>104</v>
      </c>
      <c r="E3068">
        <v>379.9</v>
      </c>
      <c r="F3068">
        <v>483.9</v>
      </c>
      <c r="I3068" s="1">
        <v>44701</v>
      </c>
      <c r="J3068" t="s">
        <v>17</v>
      </c>
      <c r="K3068">
        <v>112</v>
      </c>
      <c r="L3068">
        <v>286</v>
      </c>
      <c r="M3068">
        <v>884.1</v>
      </c>
      <c r="N3068">
        <v>1170.0999999999999</v>
      </c>
      <c r="Q3068" s="1">
        <v>44701</v>
      </c>
      <c r="R3068" t="s">
        <v>17</v>
      </c>
      <c r="S3068">
        <v>113</v>
      </c>
      <c r="T3068">
        <v>537.1</v>
      </c>
      <c r="U3068">
        <v>1563.7</v>
      </c>
      <c r="V3068">
        <v>2100.8000000000002</v>
      </c>
      <c r="Y3068" s="1">
        <v>44701</v>
      </c>
      <c r="Z3068" t="s">
        <v>18</v>
      </c>
      <c r="AA3068">
        <v>121</v>
      </c>
      <c r="AB3068">
        <v>19.2</v>
      </c>
      <c r="AC3068">
        <v>99.6</v>
      </c>
      <c r="AD3068">
        <v>118.8</v>
      </c>
      <c r="AG3068" s="1">
        <v>44701</v>
      </c>
      <c r="AH3068" t="s">
        <v>18</v>
      </c>
      <c r="AI3068">
        <v>122</v>
      </c>
      <c r="AJ3068">
        <v>39.6</v>
      </c>
      <c r="AK3068">
        <v>144</v>
      </c>
      <c r="AL3068">
        <v>183.6</v>
      </c>
      <c r="AO3068" s="1">
        <v>44701</v>
      </c>
      <c r="AP3068" t="s">
        <v>18</v>
      </c>
      <c r="AQ3068">
        <v>123</v>
      </c>
      <c r="AR3068">
        <v>55.1</v>
      </c>
      <c r="AS3068">
        <v>161.69999999999999</v>
      </c>
      <c r="AT3068">
        <v>216.8</v>
      </c>
    </row>
    <row r="3069" spans="1:46" x14ac:dyDescent="0.25">
      <c r="A3069" s="1">
        <v>44702</v>
      </c>
      <c r="B3069" t="s">
        <v>17</v>
      </c>
      <c r="C3069">
        <v>111</v>
      </c>
      <c r="D3069">
        <v>103.9</v>
      </c>
      <c r="E3069">
        <v>379.9</v>
      </c>
      <c r="F3069">
        <v>483.8</v>
      </c>
      <c r="I3069" s="1">
        <v>44702</v>
      </c>
      <c r="J3069" t="s">
        <v>17</v>
      </c>
      <c r="K3069">
        <v>112</v>
      </c>
      <c r="L3069">
        <v>285.89999999999998</v>
      </c>
      <c r="M3069">
        <v>884.2</v>
      </c>
      <c r="N3069">
        <v>1170.0999999999999</v>
      </c>
      <c r="Q3069" s="1">
        <v>44702</v>
      </c>
      <c r="R3069" t="s">
        <v>17</v>
      </c>
      <c r="S3069">
        <v>113</v>
      </c>
      <c r="T3069">
        <v>537</v>
      </c>
      <c r="U3069">
        <v>1563.7</v>
      </c>
      <c r="V3069">
        <v>2100.6999999999998</v>
      </c>
      <c r="Y3069" s="1">
        <v>44702</v>
      </c>
      <c r="Z3069" t="s">
        <v>18</v>
      </c>
      <c r="AA3069">
        <v>121</v>
      </c>
      <c r="AB3069">
        <v>19.100000000000001</v>
      </c>
      <c r="AC3069">
        <v>99.6</v>
      </c>
      <c r="AD3069">
        <v>118.7</v>
      </c>
      <c r="AG3069" s="1">
        <v>44702</v>
      </c>
      <c r="AH3069" t="s">
        <v>18</v>
      </c>
      <c r="AI3069">
        <v>122</v>
      </c>
      <c r="AJ3069">
        <v>39.6</v>
      </c>
      <c r="AK3069">
        <v>144.1</v>
      </c>
      <c r="AL3069">
        <v>183.7</v>
      </c>
      <c r="AO3069" s="1">
        <v>44702</v>
      </c>
      <c r="AP3069" t="s">
        <v>18</v>
      </c>
      <c r="AQ3069">
        <v>123</v>
      </c>
      <c r="AR3069">
        <v>55.1</v>
      </c>
      <c r="AS3069">
        <v>161.69999999999999</v>
      </c>
      <c r="AT3069">
        <v>216.8</v>
      </c>
    </row>
    <row r="3070" spans="1:46" x14ac:dyDescent="0.25">
      <c r="A3070" s="1">
        <v>44703</v>
      </c>
      <c r="B3070" t="s">
        <v>17</v>
      </c>
      <c r="C3070">
        <v>111</v>
      </c>
      <c r="D3070">
        <v>103.9</v>
      </c>
      <c r="E3070">
        <v>379.9</v>
      </c>
      <c r="F3070">
        <v>483.8</v>
      </c>
      <c r="I3070" s="1">
        <v>44703</v>
      </c>
      <c r="J3070" t="s">
        <v>17</v>
      </c>
      <c r="K3070">
        <v>112</v>
      </c>
      <c r="L3070">
        <v>285.89999999999998</v>
      </c>
      <c r="M3070">
        <v>884.2</v>
      </c>
      <c r="N3070">
        <v>1170.0999999999999</v>
      </c>
      <c r="Q3070" s="1">
        <v>44703</v>
      </c>
      <c r="R3070" t="s">
        <v>17</v>
      </c>
      <c r="S3070">
        <v>113</v>
      </c>
      <c r="T3070">
        <v>537</v>
      </c>
      <c r="U3070">
        <v>1563.7</v>
      </c>
      <c r="V3070">
        <v>2100.6999999999998</v>
      </c>
      <c r="Y3070" s="1">
        <v>44703</v>
      </c>
      <c r="Z3070" t="s">
        <v>18</v>
      </c>
      <c r="AA3070">
        <v>121</v>
      </c>
      <c r="AB3070">
        <v>19.100000000000001</v>
      </c>
      <c r="AC3070">
        <v>99.6</v>
      </c>
      <c r="AD3070">
        <v>118.7</v>
      </c>
      <c r="AG3070" s="1">
        <v>44703</v>
      </c>
      <c r="AH3070" t="s">
        <v>18</v>
      </c>
      <c r="AI3070">
        <v>122</v>
      </c>
      <c r="AJ3070">
        <v>39.6</v>
      </c>
      <c r="AK3070">
        <v>144.1</v>
      </c>
      <c r="AL3070">
        <v>183.7</v>
      </c>
      <c r="AO3070" s="1">
        <v>44703</v>
      </c>
      <c r="AP3070" t="s">
        <v>18</v>
      </c>
      <c r="AQ3070">
        <v>123</v>
      </c>
      <c r="AR3070">
        <v>55.1</v>
      </c>
      <c r="AS3070">
        <v>161.69999999999999</v>
      </c>
      <c r="AT3070">
        <v>216.8</v>
      </c>
    </row>
    <row r="3071" spans="1:46" x14ac:dyDescent="0.25">
      <c r="A3071" s="1">
        <v>44704</v>
      </c>
      <c r="B3071" t="s">
        <v>17</v>
      </c>
      <c r="C3071">
        <v>111</v>
      </c>
      <c r="D3071">
        <v>103.9</v>
      </c>
      <c r="E3071">
        <v>379.9</v>
      </c>
      <c r="F3071">
        <v>483.8</v>
      </c>
      <c r="I3071" s="1">
        <v>44704</v>
      </c>
      <c r="J3071" t="s">
        <v>17</v>
      </c>
      <c r="K3071">
        <v>112</v>
      </c>
      <c r="L3071">
        <v>285.89999999999998</v>
      </c>
      <c r="M3071">
        <v>884.1</v>
      </c>
      <c r="N3071">
        <v>1170</v>
      </c>
      <c r="Q3071" s="1">
        <v>44704</v>
      </c>
      <c r="R3071" t="s">
        <v>17</v>
      </c>
      <c r="S3071">
        <v>113</v>
      </c>
      <c r="T3071">
        <v>536.9</v>
      </c>
      <c r="U3071">
        <v>1563.8</v>
      </c>
      <c r="V3071">
        <v>2100.6999999999998</v>
      </c>
      <c r="Y3071" s="1">
        <v>44704</v>
      </c>
      <c r="Z3071" t="s">
        <v>18</v>
      </c>
      <c r="AA3071">
        <v>121</v>
      </c>
      <c r="AB3071">
        <v>19.2</v>
      </c>
      <c r="AC3071">
        <v>99.6</v>
      </c>
      <c r="AD3071">
        <v>118.8</v>
      </c>
      <c r="AG3071" s="1">
        <v>44704</v>
      </c>
      <c r="AH3071" t="s">
        <v>18</v>
      </c>
      <c r="AI3071">
        <v>122</v>
      </c>
      <c r="AJ3071">
        <v>39.6</v>
      </c>
      <c r="AK3071">
        <v>144.1</v>
      </c>
      <c r="AL3071">
        <v>183.7</v>
      </c>
      <c r="AO3071" s="1">
        <v>44704</v>
      </c>
      <c r="AP3071" t="s">
        <v>18</v>
      </c>
      <c r="AQ3071">
        <v>123</v>
      </c>
      <c r="AR3071">
        <v>55</v>
      </c>
      <c r="AS3071">
        <v>161.69999999999999</v>
      </c>
      <c r="AT3071">
        <v>216.7</v>
      </c>
    </row>
    <row r="3072" spans="1:46" x14ac:dyDescent="0.25">
      <c r="A3072" s="1">
        <v>44705</v>
      </c>
      <c r="B3072" t="s">
        <v>17</v>
      </c>
      <c r="C3072">
        <v>111</v>
      </c>
      <c r="D3072">
        <v>103.9</v>
      </c>
      <c r="E3072">
        <v>379.9</v>
      </c>
      <c r="F3072">
        <v>483.8</v>
      </c>
      <c r="I3072" s="1">
        <v>44705</v>
      </c>
      <c r="J3072" t="s">
        <v>17</v>
      </c>
      <c r="K3072">
        <v>112</v>
      </c>
      <c r="L3072">
        <v>285.8</v>
      </c>
      <c r="M3072">
        <v>884.4</v>
      </c>
      <c r="N3072">
        <v>1170.2</v>
      </c>
      <c r="Q3072" s="1">
        <v>44705</v>
      </c>
      <c r="R3072" t="s">
        <v>17</v>
      </c>
      <c r="S3072">
        <v>113</v>
      </c>
      <c r="T3072">
        <v>536.4</v>
      </c>
      <c r="U3072">
        <v>1564.1</v>
      </c>
      <c r="V3072">
        <v>2100.5</v>
      </c>
      <c r="Y3072" s="1">
        <v>44705</v>
      </c>
      <c r="Z3072" t="s">
        <v>18</v>
      </c>
      <c r="AA3072">
        <v>121</v>
      </c>
      <c r="AB3072">
        <v>19.100000000000001</v>
      </c>
      <c r="AC3072">
        <v>99.6</v>
      </c>
      <c r="AD3072">
        <v>118.7</v>
      </c>
      <c r="AG3072" s="1">
        <v>44705</v>
      </c>
      <c r="AH3072" t="s">
        <v>18</v>
      </c>
      <c r="AI3072">
        <v>122</v>
      </c>
      <c r="AJ3072">
        <v>39.5</v>
      </c>
      <c r="AK3072">
        <v>144.1</v>
      </c>
      <c r="AL3072">
        <v>183.6</v>
      </c>
      <c r="AO3072" s="1">
        <v>44705</v>
      </c>
      <c r="AP3072" t="s">
        <v>18</v>
      </c>
      <c r="AQ3072">
        <v>123</v>
      </c>
      <c r="AR3072">
        <v>55</v>
      </c>
      <c r="AS3072">
        <v>161.69999999999999</v>
      </c>
      <c r="AT3072">
        <v>216.7</v>
      </c>
    </row>
    <row r="3073" spans="1:46" x14ac:dyDescent="0.25">
      <c r="A3073" s="1">
        <v>44706</v>
      </c>
      <c r="B3073" t="s">
        <v>17</v>
      </c>
      <c r="C3073">
        <v>111</v>
      </c>
      <c r="D3073">
        <v>103.8</v>
      </c>
      <c r="E3073">
        <v>379.9</v>
      </c>
      <c r="F3073">
        <v>483.7</v>
      </c>
      <c r="I3073" s="1">
        <v>44706</v>
      </c>
      <c r="J3073" t="s">
        <v>17</v>
      </c>
      <c r="K3073">
        <v>112</v>
      </c>
      <c r="L3073">
        <v>285.60000000000002</v>
      </c>
      <c r="M3073">
        <v>884.5</v>
      </c>
      <c r="N3073">
        <v>1170.0999999999999</v>
      </c>
      <c r="Q3073" s="1">
        <v>44706</v>
      </c>
      <c r="R3073" t="s">
        <v>17</v>
      </c>
      <c r="S3073">
        <v>113</v>
      </c>
      <c r="T3073">
        <v>536.1</v>
      </c>
      <c r="U3073">
        <v>1564.3</v>
      </c>
      <c r="V3073">
        <v>2100.4</v>
      </c>
      <c r="Y3073" s="1">
        <v>44706</v>
      </c>
      <c r="Z3073" t="s">
        <v>18</v>
      </c>
      <c r="AA3073">
        <v>121</v>
      </c>
      <c r="AB3073">
        <v>19.100000000000001</v>
      </c>
      <c r="AC3073">
        <v>99.6</v>
      </c>
      <c r="AD3073">
        <v>118.7</v>
      </c>
      <c r="AG3073" s="1">
        <v>44706</v>
      </c>
      <c r="AH3073" t="s">
        <v>18</v>
      </c>
      <c r="AI3073">
        <v>122</v>
      </c>
      <c r="AJ3073">
        <v>39.5</v>
      </c>
      <c r="AK3073">
        <v>144.1</v>
      </c>
      <c r="AL3073">
        <v>183.6</v>
      </c>
      <c r="AO3073" s="1">
        <v>44706</v>
      </c>
      <c r="AP3073" t="s">
        <v>18</v>
      </c>
      <c r="AQ3073">
        <v>123</v>
      </c>
      <c r="AR3073">
        <v>55</v>
      </c>
      <c r="AS3073">
        <v>161.69999999999999</v>
      </c>
      <c r="AT3073">
        <v>216.7</v>
      </c>
    </row>
    <row r="3074" spans="1:46" x14ac:dyDescent="0.25">
      <c r="A3074" s="1">
        <v>44707</v>
      </c>
      <c r="B3074" t="s">
        <v>17</v>
      </c>
      <c r="C3074">
        <v>111</v>
      </c>
      <c r="D3074">
        <v>103.8</v>
      </c>
      <c r="E3074">
        <v>379.9</v>
      </c>
      <c r="F3074">
        <v>483.7</v>
      </c>
      <c r="I3074" s="1">
        <v>44707</v>
      </c>
      <c r="J3074" t="s">
        <v>17</v>
      </c>
      <c r="K3074">
        <v>112</v>
      </c>
      <c r="L3074">
        <v>285.60000000000002</v>
      </c>
      <c r="M3074">
        <v>884.6</v>
      </c>
      <c r="N3074">
        <v>1170.2</v>
      </c>
      <c r="Q3074" s="1">
        <v>44707</v>
      </c>
      <c r="R3074" t="s">
        <v>17</v>
      </c>
      <c r="S3074">
        <v>113</v>
      </c>
      <c r="T3074">
        <v>535.9</v>
      </c>
      <c r="U3074">
        <v>1564.3</v>
      </c>
      <c r="V3074">
        <v>2100.1999999999998</v>
      </c>
      <c r="Y3074" s="1">
        <v>44707</v>
      </c>
      <c r="Z3074" t="s">
        <v>18</v>
      </c>
      <c r="AA3074">
        <v>121</v>
      </c>
      <c r="AB3074">
        <v>19.100000000000001</v>
      </c>
      <c r="AC3074">
        <v>99.6</v>
      </c>
      <c r="AD3074">
        <v>118.7</v>
      </c>
      <c r="AG3074" s="1">
        <v>44707</v>
      </c>
      <c r="AH3074" t="s">
        <v>18</v>
      </c>
      <c r="AI3074">
        <v>122</v>
      </c>
      <c r="AJ3074">
        <v>39.5</v>
      </c>
      <c r="AK3074">
        <v>144.19999999999999</v>
      </c>
      <c r="AL3074">
        <v>183.7</v>
      </c>
      <c r="AO3074" s="1">
        <v>44707</v>
      </c>
      <c r="AP3074" t="s">
        <v>18</v>
      </c>
      <c r="AQ3074">
        <v>123</v>
      </c>
      <c r="AR3074">
        <v>54.9</v>
      </c>
      <c r="AS3074">
        <v>161.80000000000001</v>
      </c>
      <c r="AT3074">
        <v>216.7</v>
      </c>
    </row>
    <row r="3075" spans="1:46" x14ac:dyDescent="0.25">
      <c r="A3075" s="1">
        <v>44708</v>
      </c>
      <c r="B3075" t="s">
        <v>17</v>
      </c>
      <c r="C3075">
        <v>111</v>
      </c>
      <c r="D3075">
        <v>103.9</v>
      </c>
      <c r="E3075">
        <v>379.8</v>
      </c>
      <c r="F3075">
        <v>483.7</v>
      </c>
      <c r="I3075" s="1">
        <v>44708</v>
      </c>
      <c r="J3075" t="s">
        <v>17</v>
      </c>
      <c r="K3075">
        <v>112</v>
      </c>
      <c r="L3075">
        <v>285.60000000000002</v>
      </c>
      <c r="M3075">
        <v>884.6</v>
      </c>
      <c r="N3075">
        <v>1170.2</v>
      </c>
      <c r="Q3075" s="1">
        <v>44708</v>
      </c>
      <c r="R3075" t="s">
        <v>17</v>
      </c>
      <c r="S3075">
        <v>113</v>
      </c>
      <c r="T3075">
        <v>535.79999999999995</v>
      </c>
      <c r="U3075">
        <v>1564.5</v>
      </c>
      <c r="V3075">
        <v>2100.3000000000002</v>
      </c>
      <c r="Y3075" s="1">
        <v>44708</v>
      </c>
      <c r="Z3075" t="s">
        <v>18</v>
      </c>
      <c r="AA3075">
        <v>121</v>
      </c>
      <c r="AB3075">
        <v>19.100000000000001</v>
      </c>
      <c r="AC3075">
        <v>99.6</v>
      </c>
      <c r="AD3075">
        <v>118.7</v>
      </c>
      <c r="AG3075" s="1">
        <v>44708</v>
      </c>
      <c r="AH3075" t="s">
        <v>18</v>
      </c>
      <c r="AI3075">
        <v>122</v>
      </c>
      <c r="AJ3075">
        <v>39.5</v>
      </c>
      <c r="AK3075">
        <v>144.4</v>
      </c>
      <c r="AL3075">
        <v>183.9</v>
      </c>
      <c r="AO3075" s="1">
        <v>44708</v>
      </c>
      <c r="AP3075" t="s">
        <v>18</v>
      </c>
      <c r="AQ3075">
        <v>123</v>
      </c>
      <c r="AR3075">
        <v>54.9</v>
      </c>
      <c r="AS3075">
        <v>161.80000000000001</v>
      </c>
      <c r="AT3075">
        <v>216.7</v>
      </c>
    </row>
    <row r="3076" spans="1:46" x14ac:dyDescent="0.25">
      <c r="A3076" s="1">
        <v>44709</v>
      </c>
      <c r="B3076" t="s">
        <v>17</v>
      </c>
      <c r="C3076">
        <v>111</v>
      </c>
      <c r="D3076">
        <v>103.9</v>
      </c>
      <c r="E3076">
        <v>379.8</v>
      </c>
      <c r="F3076">
        <v>483.7</v>
      </c>
      <c r="I3076" s="1">
        <v>44709</v>
      </c>
      <c r="J3076" t="s">
        <v>17</v>
      </c>
      <c r="K3076">
        <v>112</v>
      </c>
      <c r="L3076">
        <v>285.5</v>
      </c>
      <c r="M3076">
        <v>884.8</v>
      </c>
      <c r="N3076">
        <v>1170.3</v>
      </c>
      <c r="Q3076" s="1">
        <v>44709</v>
      </c>
      <c r="R3076" t="s">
        <v>17</v>
      </c>
      <c r="S3076">
        <v>113</v>
      </c>
      <c r="T3076">
        <v>535.6</v>
      </c>
      <c r="U3076">
        <v>1564.5</v>
      </c>
      <c r="V3076">
        <v>2100.1</v>
      </c>
      <c r="Y3076" s="1">
        <v>44709</v>
      </c>
      <c r="Z3076" t="s">
        <v>18</v>
      </c>
      <c r="AA3076">
        <v>121</v>
      </c>
      <c r="AB3076">
        <v>19.100000000000001</v>
      </c>
      <c r="AC3076">
        <v>99.6</v>
      </c>
      <c r="AD3076">
        <v>118.7</v>
      </c>
      <c r="AG3076" s="1">
        <v>44709</v>
      </c>
      <c r="AH3076" t="s">
        <v>18</v>
      </c>
      <c r="AI3076">
        <v>122</v>
      </c>
      <c r="AJ3076">
        <v>39.5</v>
      </c>
      <c r="AK3076">
        <v>144.4</v>
      </c>
      <c r="AL3076">
        <v>183.9</v>
      </c>
      <c r="AO3076" s="1">
        <v>44709</v>
      </c>
      <c r="AP3076" t="s">
        <v>18</v>
      </c>
      <c r="AQ3076">
        <v>123</v>
      </c>
      <c r="AR3076">
        <v>54.9</v>
      </c>
      <c r="AS3076">
        <v>161.80000000000001</v>
      </c>
      <c r="AT3076">
        <v>216.7</v>
      </c>
    </row>
    <row r="3077" spans="1:46" x14ac:dyDescent="0.25">
      <c r="A3077" s="1">
        <v>44710</v>
      </c>
      <c r="B3077" t="s">
        <v>17</v>
      </c>
      <c r="C3077">
        <v>111</v>
      </c>
      <c r="D3077">
        <v>103.9</v>
      </c>
      <c r="E3077">
        <v>379.8</v>
      </c>
      <c r="F3077">
        <v>483.7</v>
      </c>
      <c r="I3077" s="1">
        <v>44710</v>
      </c>
      <c r="J3077" t="s">
        <v>17</v>
      </c>
      <c r="K3077">
        <v>112</v>
      </c>
      <c r="L3077">
        <v>285.5</v>
      </c>
      <c r="M3077">
        <v>884.8</v>
      </c>
      <c r="N3077">
        <v>1170.3</v>
      </c>
      <c r="Q3077" s="1">
        <v>44710</v>
      </c>
      <c r="R3077" t="s">
        <v>17</v>
      </c>
      <c r="S3077">
        <v>113</v>
      </c>
      <c r="T3077">
        <v>535.6</v>
      </c>
      <c r="U3077">
        <v>1564.5</v>
      </c>
      <c r="V3077">
        <v>2100.1</v>
      </c>
      <c r="Y3077" s="1">
        <v>44710</v>
      </c>
      <c r="Z3077" t="s">
        <v>18</v>
      </c>
      <c r="AA3077">
        <v>121</v>
      </c>
      <c r="AB3077">
        <v>19.100000000000001</v>
      </c>
      <c r="AC3077">
        <v>99.6</v>
      </c>
      <c r="AD3077">
        <v>118.7</v>
      </c>
      <c r="AG3077" s="1">
        <v>44710</v>
      </c>
      <c r="AH3077" t="s">
        <v>18</v>
      </c>
      <c r="AI3077">
        <v>122</v>
      </c>
      <c r="AJ3077">
        <v>39.5</v>
      </c>
      <c r="AK3077">
        <v>144.4</v>
      </c>
      <c r="AL3077">
        <v>183.9</v>
      </c>
      <c r="AO3077" s="1">
        <v>44710</v>
      </c>
      <c r="AP3077" t="s">
        <v>18</v>
      </c>
      <c r="AQ3077">
        <v>123</v>
      </c>
      <c r="AR3077">
        <v>54.9</v>
      </c>
      <c r="AS3077">
        <v>161.80000000000001</v>
      </c>
      <c r="AT3077">
        <v>216.7</v>
      </c>
    </row>
    <row r="3078" spans="1:46" x14ac:dyDescent="0.25">
      <c r="A3078" s="1">
        <v>44711</v>
      </c>
      <c r="B3078" t="s">
        <v>17</v>
      </c>
      <c r="C3078">
        <v>111</v>
      </c>
      <c r="D3078">
        <v>103.9</v>
      </c>
      <c r="E3078">
        <v>379.8</v>
      </c>
      <c r="F3078">
        <v>483.7</v>
      </c>
      <c r="I3078" s="1">
        <v>44711</v>
      </c>
      <c r="J3078" t="s">
        <v>17</v>
      </c>
      <c r="K3078">
        <v>112</v>
      </c>
      <c r="L3078">
        <v>285.5</v>
      </c>
      <c r="M3078">
        <v>884.8</v>
      </c>
      <c r="N3078">
        <v>1170.3</v>
      </c>
      <c r="Q3078" s="1">
        <v>44711</v>
      </c>
      <c r="R3078" t="s">
        <v>17</v>
      </c>
      <c r="S3078">
        <v>113</v>
      </c>
      <c r="T3078">
        <v>535.6</v>
      </c>
      <c r="U3078">
        <v>1564.5</v>
      </c>
      <c r="V3078">
        <v>2100.1</v>
      </c>
      <c r="Y3078" s="1">
        <v>44711</v>
      </c>
      <c r="Z3078" t="s">
        <v>18</v>
      </c>
      <c r="AA3078">
        <v>121</v>
      </c>
      <c r="AB3078">
        <v>19.100000000000001</v>
      </c>
      <c r="AC3078">
        <v>99.6</v>
      </c>
      <c r="AD3078">
        <v>118.7</v>
      </c>
      <c r="AG3078" s="1">
        <v>44711</v>
      </c>
      <c r="AH3078" t="s">
        <v>18</v>
      </c>
      <c r="AI3078">
        <v>122</v>
      </c>
      <c r="AJ3078">
        <v>39.5</v>
      </c>
      <c r="AK3078">
        <v>144.4</v>
      </c>
      <c r="AL3078">
        <v>183.9</v>
      </c>
      <c r="AO3078" s="1">
        <v>44711</v>
      </c>
      <c r="AP3078" t="s">
        <v>18</v>
      </c>
      <c r="AQ3078">
        <v>123</v>
      </c>
      <c r="AR3078">
        <v>54.9</v>
      </c>
      <c r="AS3078">
        <v>161.80000000000001</v>
      </c>
      <c r="AT3078">
        <v>216.7</v>
      </c>
    </row>
    <row r="3079" spans="1:46" x14ac:dyDescent="0.25">
      <c r="A3079" s="1">
        <v>44712</v>
      </c>
      <c r="B3079" t="s">
        <v>17</v>
      </c>
      <c r="C3079">
        <v>111</v>
      </c>
      <c r="D3079">
        <v>103.8</v>
      </c>
      <c r="E3079">
        <v>379.8</v>
      </c>
      <c r="F3079">
        <v>483.6</v>
      </c>
      <c r="I3079" s="1">
        <v>44712</v>
      </c>
      <c r="J3079" t="s">
        <v>17</v>
      </c>
      <c r="K3079">
        <v>112</v>
      </c>
      <c r="L3079">
        <v>285.5</v>
      </c>
      <c r="M3079">
        <v>884.8</v>
      </c>
      <c r="N3079">
        <v>1170.3</v>
      </c>
      <c r="Q3079" s="1">
        <v>44712</v>
      </c>
      <c r="R3079" t="s">
        <v>17</v>
      </c>
      <c r="S3079">
        <v>113</v>
      </c>
      <c r="T3079">
        <v>535.5</v>
      </c>
      <c r="U3079">
        <v>1564.6</v>
      </c>
      <c r="V3079">
        <v>2100.1</v>
      </c>
      <c r="Y3079" s="1">
        <v>44712</v>
      </c>
      <c r="Z3079" t="s">
        <v>18</v>
      </c>
      <c r="AA3079">
        <v>121</v>
      </c>
      <c r="AB3079">
        <v>19.100000000000001</v>
      </c>
      <c r="AC3079">
        <v>99.6</v>
      </c>
      <c r="AD3079">
        <v>118.7</v>
      </c>
      <c r="AG3079" s="1">
        <v>44712</v>
      </c>
      <c r="AH3079" t="s">
        <v>18</v>
      </c>
      <c r="AI3079">
        <v>122</v>
      </c>
      <c r="AJ3079">
        <v>39.4</v>
      </c>
      <c r="AK3079">
        <v>144.4</v>
      </c>
      <c r="AL3079">
        <v>183.8</v>
      </c>
      <c r="AO3079" s="1">
        <v>44712</v>
      </c>
      <c r="AP3079" t="s">
        <v>18</v>
      </c>
      <c r="AQ3079">
        <v>123</v>
      </c>
      <c r="AR3079">
        <v>54.8</v>
      </c>
      <c r="AS3079">
        <v>161.9</v>
      </c>
      <c r="AT3079">
        <v>216.7</v>
      </c>
    </row>
    <row r="3080" spans="1:46" x14ac:dyDescent="0.25">
      <c r="A3080" s="1">
        <v>44713</v>
      </c>
      <c r="B3080" t="s">
        <v>17</v>
      </c>
      <c r="C3080">
        <v>111</v>
      </c>
      <c r="D3080">
        <v>103.8</v>
      </c>
      <c r="E3080">
        <v>379.8</v>
      </c>
      <c r="F3080">
        <v>483.6</v>
      </c>
      <c r="I3080" s="1">
        <v>44713</v>
      </c>
      <c r="J3080" t="s">
        <v>17</v>
      </c>
      <c r="K3080">
        <v>112</v>
      </c>
      <c r="L3080">
        <v>285.39999999999998</v>
      </c>
      <c r="M3080">
        <v>884.8</v>
      </c>
      <c r="N3080">
        <v>1170.2</v>
      </c>
      <c r="Q3080" s="1">
        <v>44713</v>
      </c>
      <c r="R3080" t="s">
        <v>17</v>
      </c>
      <c r="S3080">
        <v>113</v>
      </c>
      <c r="T3080">
        <v>535.1</v>
      </c>
      <c r="U3080">
        <v>1564.8</v>
      </c>
      <c r="V3080">
        <v>2099.9</v>
      </c>
      <c r="Y3080" s="1">
        <v>44713</v>
      </c>
      <c r="Z3080" t="s">
        <v>18</v>
      </c>
      <c r="AA3080">
        <v>121</v>
      </c>
      <c r="AB3080">
        <v>19.100000000000001</v>
      </c>
      <c r="AC3080">
        <v>99.6</v>
      </c>
      <c r="AD3080">
        <v>118.7</v>
      </c>
      <c r="AG3080" s="1">
        <v>44713</v>
      </c>
      <c r="AH3080" t="s">
        <v>18</v>
      </c>
      <c r="AI3080">
        <v>122</v>
      </c>
      <c r="AJ3080">
        <v>39.4</v>
      </c>
      <c r="AK3080">
        <v>144.5</v>
      </c>
      <c r="AL3080">
        <v>183.9</v>
      </c>
      <c r="AO3080" s="1">
        <v>44713</v>
      </c>
      <c r="AP3080" t="s">
        <v>18</v>
      </c>
      <c r="AQ3080">
        <v>123</v>
      </c>
      <c r="AR3080">
        <v>54.8</v>
      </c>
      <c r="AS3080">
        <v>161.9</v>
      </c>
      <c r="AT3080">
        <v>216.7</v>
      </c>
    </row>
    <row r="3081" spans="1:46" x14ac:dyDescent="0.25">
      <c r="A3081" s="1">
        <v>44714</v>
      </c>
      <c r="B3081" t="s">
        <v>17</v>
      </c>
      <c r="C3081">
        <v>111</v>
      </c>
      <c r="D3081">
        <v>103.6</v>
      </c>
      <c r="E3081">
        <v>379.5</v>
      </c>
      <c r="F3081">
        <v>483.1</v>
      </c>
      <c r="I3081" s="1">
        <v>44714</v>
      </c>
      <c r="J3081" t="s">
        <v>17</v>
      </c>
      <c r="K3081">
        <v>112</v>
      </c>
      <c r="L3081">
        <v>285.10000000000002</v>
      </c>
      <c r="M3081">
        <v>884.5</v>
      </c>
      <c r="N3081">
        <v>1169.5999999999999</v>
      </c>
      <c r="Q3081" s="1">
        <v>44714</v>
      </c>
      <c r="R3081" t="s">
        <v>17</v>
      </c>
      <c r="S3081">
        <v>113</v>
      </c>
      <c r="T3081">
        <v>534.5</v>
      </c>
      <c r="U3081">
        <v>1564.6</v>
      </c>
      <c r="V3081">
        <v>2099.1</v>
      </c>
      <c r="Y3081" s="1">
        <v>44714</v>
      </c>
      <c r="Z3081" t="s">
        <v>18</v>
      </c>
      <c r="AA3081">
        <v>121</v>
      </c>
      <c r="AB3081">
        <v>19.100000000000001</v>
      </c>
      <c r="AC3081">
        <v>99.5</v>
      </c>
      <c r="AD3081">
        <v>118.6</v>
      </c>
      <c r="AG3081" s="1">
        <v>44714</v>
      </c>
      <c r="AH3081" t="s">
        <v>18</v>
      </c>
      <c r="AI3081">
        <v>122</v>
      </c>
      <c r="AJ3081">
        <v>39.299999999999997</v>
      </c>
      <c r="AK3081">
        <v>144.4</v>
      </c>
      <c r="AL3081">
        <v>183.7</v>
      </c>
      <c r="AO3081" s="1">
        <v>44714</v>
      </c>
      <c r="AP3081" t="s">
        <v>18</v>
      </c>
      <c r="AQ3081">
        <v>123</v>
      </c>
      <c r="AR3081">
        <v>54.7</v>
      </c>
      <c r="AS3081">
        <v>161.9</v>
      </c>
      <c r="AT3081">
        <v>216.6</v>
      </c>
    </row>
    <row r="3082" spans="1:46" x14ac:dyDescent="0.25">
      <c r="A3082" s="1">
        <v>44715</v>
      </c>
      <c r="B3082" t="s">
        <v>17</v>
      </c>
      <c r="C3082">
        <v>111</v>
      </c>
      <c r="D3082">
        <v>103.5</v>
      </c>
      <c r="E3082">
        <v>379.6</v>
      </c>
      <c r="F3082">
        <v>483.1</v>
      </c>
      <c r="I3082" s="1">
        <v>44715</v>
      </c>
      <c r="J3082" t="s">
        <v>17</v>
      </c>
      <c r="K3082">
        <v>112</v>
      </c>
      <c r="L3082">
        <v>284.8</v>
      </c>
      <c r="M3082">
        <v>884.7</v>
      </c>
      <c r="N3082">
        <v>1169.5</v>
      </c>
      <c r="Q3082" s="1">
        <v>44715</v>
      </c>
      <c r="R3082" t="s">
        <v>17</v>
      </c>
      <c r="S3082">
        <v>113</v>
      </c>
      <c r="T3082">
        <v>534.1</v>
      </c>
      <c r="U3082">
        <v>1564.6</v>
      </c>
      <c r="V3082">
        <v>2098.6999999999998</v>
      </c>
      <c r="Y3082" s="1">
        <v>44715</v>
      </c>
      <c r="Z3082" t="s">
        <v>18</v>
      </c>
      <c r="AA3082">
        <v>121</v>
      </c>
      <c r="AB3082">
        <v>19</v>
      </c>
      <c r="AC3082">
        <v>99.5</v>
      </c>
      <c r="AD3082">
        <v>118.5</v>
      </c>
      <c r="AG3082" s="1">
        <v>44715</v>
      </c>
      <c r="AH3082" t="s">
        <v>18</v>
      </c>
      <c r="AI3082">
        <v>122</v>
      </c>
      <c r="AJ3082">
        <v>39.299999999999997</v>
      </c>
      <c r="AK3082">
        <v>144.5</v>
      </c>
      <c r="AL3082">
        <v>183.8</v>
      </c>
      <c r="AO3082" s="1">
        <v>44715</v>
      </c>
      <c r="AP3082" t="s">
        <v>18</v>
      </c>
      <c r="AQ3082">
        <v>123</v>
      </c>
      <c r="AR3082">
        <v>54.7</v>
      </c>
      <c r="AS3082">
        <v>161.9</v>
      </c>
      <c r="AT3082">
        <v>216.6</v>
      </c>
    </row>
    <row r="3083" spans="1:46" x14ac:dyDescent="0.25">
      <c r="A3083" s="1">
        <v>44716</v>
      </c>
      <c r="B3083" t="s">
        <v>17</v>
      </c>
      <c r="C3083">
        <v>111</v>
      </c>
      <c r="D3083">
        <v>103.4</v>
      </c>
      <c r="E3083">
        <v>379.7</v>
      </c>
      <c r="F3083">
        <v>483.1</v>
      </c>
      <c r="I3083" s="1">
        <v>44716</v>
      </c>
      <c r="J3083" t="s">
        <v>17</v>
      </c>
      <c r="K3083">
        <v>112</v>
      </c>
      <c r="L3083">
        <v>284.7</v>
      </c>
      <c r="M3083">
        <v>885.1</v>
      </c>
      <c r="N3083">
        <v>1169.8</v>
      </c>
      <c r="Q3083" s="1">
        <v>44716</v>
      </c>
      <c r="R3083" t="s">
        <v>17</v>
      </c>
      <c r="S3083">
        <v>113</v>
      </c>
      <c r="T3083">
        <v>534</v>
      </c>
      <c r="U3083">
        <v>1564.9</v>
      </c>
      <c r="V3083">
        <v>2098.9</v>
      </c>
      <c r="Y3083" s="1">
        <v>44716</v>
      </c>
      <c r="Z3083" t="s">
        <v>18</v>
      </c>
      <c r="AA3083">
        <v>121</v>
      </c>
      <c r="AB3083">
        <v>19</v>
      </c>
      <c r="AC3083">
        <v>99.6</v>
      </c>
      <c r="AD3083">
        <v>118.6</v>
      </c>
      <c r="AG3083" s="1">
        <v>44716</v>
      </c>
      <c r="AH3083" t="s">
        <v>18</v>
      </c>
      <c r="AI3083">
        <v>122</v>
      </c>
      <c r="AJ3083">
        <v>39.299999999999997</v>
      </c>
      <c r="AK3083">
        <v>144.5</v>
      </c>
      <c r="AL3083">
        <v>183.8</v>
      </c>
      <c r="AO3083" s="1">
        <v>44716</v>
      </c>
      <c r="AP3083" t="s">
        <v>18</v>
      </c>
      <c r="AQ3083">
        <v>123</v>
      </c>
      <c r="AR3083">
        <v>54.7</v>
      </c>
      <c r="AS3083">
        <v>161.9</v>
      </c>
      <c r="AT3083">
        <v>216.6</v>
      </c>
    </row>
    <row r="3084" spans="1:46" x14ac:dyDescent="0.25">
      <c r="A3084" s="1">
        <v>44717</v>
      </c>
      <c r="B3084" t="s">
        <v>17</v>
      </c>
      <c r="C3084">
        <v>111</v>
      </c>
      <c r="D3084">
        <v>103.4</v>
      </c>
      <c r="E3084">
        <v>379.7</v>
      </c>
      <c r="F3084">
        <v>483.1</v>
      </c>
      <c r="I3084" s="1">
        <v>44717</v>
      </c>
      <c r="J3084" t="s">
        <v>17</v>
      </c>
      <c r="K3084">
        <v>112</v>
      </c>
      <c r="L3084">
        <v>284.7</v>
      </c>
      <c r="M3084">
        <v>885.1</v>
      </c>
      <c r="N3084">
        <v>1169.8</v>
      </c>
      <c r="Q3084" s="1">
        <v>44717</v>
      </c>
      <c r="R3084" t="s">
        <v>17</v>
      </c>
      <c r="S3084">
        <v>113</v>
      </c>
      <c r="T3084">
        <v>534</v>
      </c>
      <c r="U3084">
        <v>1564.9</v>
      </c>
      <c r="V3084">
        <v>2098.9</v>
      </c>
      <c r="Y3084" s="1">
        <v>44717</v>
      </c>
      <c r="Z3084" t="s">
        <v>18</v>
      </c>
      <c r="AA3084">
        <v>121</v>
      </c>
      <c r="AB3084">
        <v>19</v>
      </c>
      <c r="AC3084">
        <v>99.6</v>
      </c>
      <c r="AD3084">
        <v>118.6</v>
      </c>
      <c r="AG3084" s="1">
        <v>44717</v>
      </c>
      <c r="AH3084" t="s">
        <v>18</v>
      </c>
      <c r="AI3084">
        <v>122</v>
      </c>
      <c r="AJ3084">
        <v>39.299999999999997</v>
      </c>
      <c r="AK3084">
        <v>144.5</v>
      </c>
      <c r="AL3084">
        <v>183.8</v>
      </c>
      <c r="AO3084" s="1">
        <v>44717</v>
      </c>
      <c r="AP3084" t="s">
        <v>18</v>
      </c>
      <c r="AQ3084">
        <v>123</v>
      </c>
      <c r="AR3084">
        <v>54.7</v>
      </c>
      <c r="AS3084">
        <v>161.9</v>
      </c>
      <c r="AT3084">
        <v>216.6</v>
      </c>
    </row>
    <row r="3085" spans="1:46" x14ac:dyDescent="0.25">
      <c r="A3085" s="1">
        <v>44718</v>
      </c>
      <c r="B3085" t="s">
        <v>17</v>
      </c>
      <c r="C3085">
        <v>111</v>
      </c>
      <c r="D3085">
        <v>103.6</v>
      </c>
      <c r="E3085">
        <v>379.5</v>
      </c>
      <c r="F3085">
        <v>483.1</v>
      </c>
      <c r="I3085" s="1">
        <v>44718</v>
      </c>
      <c r="J3085" t="s">
        <v>17</v>
      </c>
      <c r="K3085">
        <v>112</v>
      </c>
      <c r="L3085">
        <v>285</v>
      </c>
      <c r="M3085">
        <v>884.7</v>
      </c>
      <c r="N3085">
        <v>1169.7</v>
      </c>
      <c r="Q3085" s="1">
        <v>44718</v>
      </c>
      <c r="R3085" t="s">
        <v>17</v>
      </c>
      <c r="S3085">
        <v>113</v>
      </c>
      <c r="T3085">
        <v>534.5</v>
      </c>
      <c r="U3085">
        <v>1564.3</v>
      </c>
      <c r="V3085">
        <v>2098.8000000000002</v>
      </c>
      <c r="Y3085" s="1">
        <v>44718</v>
      </c>
      <c r="Z3085" t="s">
        <v>18</v>
      </c>
      <c r="AA3085">
        <v>121</v>
      </c>
      <c r="AB3085">
        <v>19</v>
      </c>
      <c r="AC3085">
        <v>99.5</v>
      </c>
      <c r="AD3085">
        <v>118.5</v>
      </c>
      <c r="AG3085" s="1">
        <v>44718</v>
      </c>
      <c r="AH3085" t="s">
        <v>18</v>
      </c>
      <c r="AI3085">
        <v>122</v>
      </c>
      <c r="AJ3085">
        <v>39.299999999999997</v>
      </c>
      <c r="AK3085">
        <v>144.4</v>
      </c>
      <c r="AL3085">
        <v>183.7</v>
      </c>
      <c r="AO3085" s="1">
        <v>44718</v>
      </c>
      <c r="AP3085" t="s">
        <v>18</v>
      </c>
      <c r="AQ3085">
        <v>123</v>
      </c>
      <c r="AR3085">
        <v>54.7</v>
      </c>
      <c r="AS3085">
        <v>161.9</v>
      </c>
      <c r="AT3085">
        <v>216.6</v>
      </c>
    </row>
    <row r="3086" spans="1:46" x14ac:dyDescent="0.25">
      <c r="A3086" s="1">
        <v>44719</v>
      </c>
      <c r="B3086" t="s">
        <v>17</v>
      </c>
      <c r="C3086">
        <v>111</v>
      </c>
      <c r="D3086">
        <v>103.6</v>
      </c>
      <c r="E3086">
        <v>379.6</v>
      </c>
      <c r="F3086">
        <v>483.2</v>
      </c>
      <c r="I3086" s="1">
        <v>44719</v>
      </c>
      <c r="J3086" t="s">
        <v>17</v>
      </c>
      <c r="K3086">
        <v>112</v>
      </c>
      <c r="L3086">
        <v>284.8</v>
      </c>
      <c r="M3086">
        <v>885.1</v>
      </c>
      <c r="N3086">
        <v>1169.9000000000001</v>
      </c>
      <c r="Q3086" s="1">
        <v>44719</v>
      </c>
      <c r="R3086" t="s">
        <v>17</v>
      </c>
      <c r="S3086">
        <v>113</v>
      </c>
      <c r="T3086">
        <v>534</v>
      </c>
      <c r="U3086">
        <v>1564.8</v>
      </c>
      <c r="V3086">
        <v>2098.8000000000002</v>
      </c>
      <c r="Y3086" s="1">
        <v>44719</v>
      </c>
      <c r="Z3086" t="s">
        <v>18</v>
      </c>
      <c r="AA3086">
        <v>121</v>
      </c>
      <c r="AB3086">
        <v>19</v>
      </c>
      <c r="AC3086">
        <v>99.5</v>
      </c>
      <c r="AD3086">
        <v>118.5</v>
      </c>
      <c r="AG3086" s="1">
        <v>44719</v>
      </c>
      <c r="AH3086" t="s">
        <v>18</v>
      </c>
      <c r="AI3086">
        <v>122</v>
      </c>
      <c r="AJ3086">
        <v>39.299999999999997</v>
      </c>
      <c r="AK3086">
        <v>144.5</v>
      </c>
      <c r="AL3086">
        <v>183.8</v>
      </c>
      <c r="AO3086" s="1">
        <v>44719</v>
      </c>
      <c r="AP3086" t="s">
        <v>18</v>
      </c>
      <c r="AQ3086">
        <v>123</v>
      </c>
      <c r="AR3086">
        <v>54.7</v>
      </c>
      <c r="AS3086">
        <v>161.9</v>
      </c>
      <c r="AT3086">
        <v>216.6</v>
      </c>
    </row>
    <row r="3087" spans="1:46" x14ac:dyDescent="0.25">
      <c r="A3087" s="1">
        <v>44720</v>
      </c>
      <c r="B3087" t="s">
        <v>17</v>
      </c>
      <c r="C3087">
        <v>111</v>
      </c>
      <c r="D3087">
        <v>103.5</v>
      </c>
      <c r="E3087">
        <v>379.7</v>
      </c>
      <c r="F3087">
        <v>483.2</v>
      </c>
      <c r="I3087" s="1">
        <v>44720</v>
      </c>
      <c r="J3087" t="s">
        <v>17</v>
      </c>
      <c r="K3087">
        <v>112</v>
      </c>
      <c r="L3087">
        <v>284.5</v>
      </c>
      <c r="M3087">
        <v>885.4</v>
      </c>
      <c r="N3087">
        <v>1169.9000000000001</v>
      </c>
      <c r="Q3087" s="1">
        <v>44720</v>
      </c>
      <c r="R3087" t="s">
        <v>17</v>
      </c>
      <c r="S3087">
        <v>113</v>
      </c>
      <c r="T3087">
        <v>533.70000000000005</v>
      </c>
      <c r="U3087">
        <v>1565.1</v>
      </c>
      <c r="V3087">
        <v>2098.8000000000002</v>
      </c>
      <c r="Y3087" s="1">
        <v>44720</v>
      </c>
      <c r="Z3087" t="s">
        <v>18</v>
      </c>
      <c r="AA3087">
        <v>121</v>
      </c>
      <c r="AB3087">
        <v>19</v>
      </c>
      <c r="AC3087">
        <v>99.6</v>
      </c>
      <c r="AD3087">
        <v>118.6</v>
      </c>
      <c r="AG3087" s="1">
        <v>44720</v>
      </c>
      <c r="AH3087" t="s">
        <v>18</v>
      </c>
      <c r="AI3087">
        <v>122</v>
      </c>
      <c r="AJ3087">
        <v>39.299999999999997</v>
      </c>
      <c r="AK3087">
        <v>144.6</v>
      </c>
      <c r="AL3087">
        <v>183.9</v>
      </c>
      <c r="AO3087" s="1">
        <v>44720</v>
      </c>
      <c r="AP3087" t="s">
        <v>18</v>
      </c>
      <c r="AQ3087">
        <v>123</v>
      </c>
      <c r="AR3087">
        <v>54.6</v>
      </c>
      <c r="AS3087">
        <v>162</v>
      </c>
      <c r="AT3087">
        <v>216.6</v>
      </c>
    </row>
    <row r="3088" spans="1:46" x14ac:dyDescent="0.25">
      <c r="A3088" s="1">
        <v>44721</v>
      </c>
      <c r="B3088" t="s">
        <v>17</v>
      </c>
      <c r="C3088">
        <v>111</v>
      </c>
      <c r="D3088">
        <v>103.5</v>
      </c>
      <c r="E3088">
        <v>379.7</v>
      </c>
      <c r="F3088">
        <v>483.2</v>
      </c>
      <c r="I3088" s="1">
        <v>44721</v>
      </c>
      <c r="J3088" t="s">
        <v>17</v>
      </c>
      <c r="K3088">
        <v>112</v>
      </c>
      <c r="L3088">
        <v>284.39999999999998</v>
      </c>
      <c r="M3088">
        <v>885.6</v>
      </c>
      <c r="N3088">
        <v>1170</v>
      </c>
      <c r="Q3088" s="1">
        <v>44721</v>
      </c>
      <c r="R3088" t="s">
        <v>17</v>
      </c>
      <c r="S3088">
        <v>113</v>
      </c>
      <c r="T3088">
        <v>533.5</v>
      </c>
      <c r="U3088">
        <v>1565.1</v>
      </c>
      <c r="V3088">
        <v>2098.6</v>
      </c>
      <c r="Y3088" s="1">
        <v>44721</v>
      </c>
      <c r="Z3088" t="s">
        <v>18</v>
      </c>
      <c r="AA3088">
        <v>121</v>
      </c>
      <c r="AB3088">
        <v>19</v>
      </c>
      <c r="AC3088">
        <v>99.6</v>
      </c>
      <c r="AD3088">
        <v>118.6</v>
      </c>
      <c r="AG3088" s="1">
        <v>44721</v>
      </c>
      <c r="AH3088" t="s">
        <v>18</v>
      </c>
      <c r="AI3088">
        <v>122</v>
      </c>
      <c r="AJ3088">
        <v>39.200000000000003</v>
      </c>
      <c r="AK3088">
        <v>144.6</v>
      </c>
      <c r="AL3088">
        <v>183.8</v>
      </c>
      <c r="AO3088" s="1">
        <v>44721</v>
      </c>
      <c r="AP3088" t="s">
        <v>18</v>
      </c>
      <c r="AQ3088">
        <v>123</v>
      </c>
      <c r="AR3088">
        <v>54.6</v>
      </c>
      <c r="AS3088">
        <v>162</v>
      </c>
      <c r="AT3088">
        <v>216.6</v>
      </c>
    </row>
    <row r="3089" spans="1:46" x14ac:dyDescent="0.25">
      <c r="A3089" s="1">
        <v>44722</v>
      </c>
      <c r="B3089" t="s">
        <v>17</v>
      </c>
      <c r="C3089">
        <v>111</v>
      </c>
      <c r="D3089">
        <v>103.6</v>
      </c>
      <c r="E3089">
        <v>379.6</v>
      </c>
      <c r="F3089">
        <v>483.2</v>
      </c>
      <c r="I3089" s="1">
        <v>44722</v>
      </c>
      <c r="J3089" t="s">
        <v>17</v>
      </c>
      <c r="K3089">
        <v>112</v>
      </c>
      <c r="L3089">
        <v>284.89999999999998</v>
      </c>
      <c r="M3089">
        <v>885.3</v>
      </c>
      <c r="N3089">
        <v>1170.2</v>
      </c>
      <c r="Q3089" s="1">
        <v>44722</v>
      </c>
      <c r="R3089" t="s">
        <v>17</v>
      </c>
      <c r="S3089">
        <v>113</v>
      </c>
      <c r="T3089">
        <v>533.9</v>
      </c>
      <c r="U3089">
        <v>1564.7</v>
      </c>
      <c r="V3089">
        <v>2098.6</v>
      </c>
      <c r="Y3089" s="1">
        <v>44722</v>
      </c>
      <c r="Z3089" t="s">
        <v>18</v>
      </c>
      <c r="AA3089">
        <v>121</v>
      </c>
      <c r="AB3089">
        <v>19</v>
      </c>
      <c r="AC3089">
        <v>99.5</v>
      </c>
      <c r="AD3089">
        <v>118.5</v>
      </c>
      <c r="AG3089" s="1">
        <v>44722</v>
      </c>
      <c r="AH3089" t="s">
        <v>18</v>
      </c>
      <c r="AI3089">
        <v>122</v>
      </c>
      <c r="AJ3089">
        <v>39.4</v>
      </c>
      <c r="AK3089">
        <v>144.5</v>
      </c>
      <c r="AL3089">
        <v>183.9</v>
      </c>
      <c r="AO3089" s="1">
        <v>44722</v>
      </c>
      <c r="AP3089" t="s">
        <v>18</v>
      </c>
      <c r="AQ3089">
        <v>123</v>
      </c>
      <c r="AR3089">
        <v>54.7</v>
      </c>
      <c r="AS3089">
        <v>161.9</v>
      </c>
      <c r="AT3089">
        <v>216.6</v>
      </c>
    </row>
    <row r="3090" spans="1:46" x14ac:dyDescent="0.25">
      <c r="A3090" s="1">
        <v>44723</v>
      </c>
      <c r="B3090" t="s">
        <v>17</v>
      </c>
      <c r="C3090">
        <v>111</v>
      </c>
      <c r="D3090">
        <v>103.6</v>
      </c>
      <c r="E3090">
        <v>379.7</v>
      </c>
      <c r="F3090">
        <v>483.3</v>
      </c>
      <c r="I3090" s="1">
        <v>44723</v>
      </c>
      <c r="J3090" t="s">
        <v>17</v>
      </c>
      <c r="K3090">
        <v>112</v>
      </c>
      <c r="L3090">
        <v>284.8</v>
      </c>
      <c r="M3090">
        <v>885.5</v>
      </c>
      <c r="N3090">
        <v>1170.3</v>
      </c>
      <c r="Q3090" s="1">
        <v>44723</v>
      </c>
      <c r="R3090" t="s">
        <v>17</v>
      </c>
      <c r="S3090">
        <v>113</v>
      </c>
      <c r="T3090">
        <v>533.79999999999995</v>
      </c>
      <c r="U3090">
        <v>1564.8</v>
      </c>
      <c r="V3090">
        <v>2098.6</v>
      </c>
      <c r="Y3090" s="1">
        <v>44723</v>
      </c>
      <c r="Z3090" t="s">
        <v>18</v>
      </c>
      <c r="AA3090">
        <v>121</v>
      </c>
      <c r="AB3090">
        <v>19</v>
      </c>
      <c r="AC3090">
        <v>99.6</v>
      </c>
      <c r="AD3090">
        <v>118.6</v>
      </c>
      <c r="AG3090" s="1">
        <v>44723</v>
      </c>
      <c r="AH3090" t="s">
        <v>18</v>
      </c>
      <c r="AI3090">
        <v>122</v>
      </c>
      <c r="AJ3090">
        <v>39.299999999999997</v>
      </c>
      <c r="AK3090">
        <v>144.6</v>
      </c>
      <c r="AL3090">
        <v>183.9</v>
      </c>
      <c r="AO3090" s="1">
        <v>44723</v>
      </c>
      <c r="AP3090" t="s">
        <v>18</v>
      </c>
      <c r="AQ3090">
        <v>123</v>
      </c>
      <c r="AR3090">
        <v>54.7</v>
      </c>
      <c r="AS3090">
        <v>161.9</v>
      </c>
      <c r="AT3090">
        <v>216.6</v>
      </c>
    </row>
    <row r="3091" spans="1:46" x14ac:dyDescent="0.25">
      <c r="A3091" s="1">
        <v>44724</v>
      </c>
      <c r="B3091" t="s">
        <v>17</v>
      </c>
      <c r="C3091">
        <v>111</v>
      </c>
      <c r="D3091">
        <v>103.6</v>
      </c>
      <c r="E3091">
        <v>379.7</v>
      </c>
      <c r="F3091">
        <v>483.3</v>
      </c>
      <c r="I3091" s="1">
        <v>44724</v>
      </c>
      <c r="J3091" t="s">
        <v>17</v>
      </c>
      <c r="K3091">
        <v>112</v>
      </c>
      <c r="L3091">
        <v>284.8</v>
      </c>
      <c r="M3091">
        <v>885.5</v>
      </c>
      <c r="N3091">
        <v>1170.3</v>
      </c>
      <c r="Q3091" s="1">
        <v>44724</v>
      </c>
      <c r="R3091" t="s">
        <v>17</v>
      </c>
      <c r="S3091">
        <v>113</v>
      </c>
      <c r="T3091">
        <v>533.79999999999995</v>
      </c>
      <c r="U3091">
        <v>1564.8</v>
      </c>
      <c r="V3091">
        <v>2098.6</v>
      </c>
      <c r="Y3091" s="1">
        <v>44724</v>
      </c>
      <c r="Z3091" t="s">
        <v>18</v>
      </c>
      <c r="AA3091">
        <v>121</v>
      </c>
      <c r="AB3091">
        <v>19</v>
      </c>
      <c r="AC3091">
        <v>99.6</v>
      </c>
      <c r="AD3091">
        <v>118.6</v>
      </c>
      <c r="AG3091" s="1">
        <v>44724</v>
      </c>
      <c r="AH3091" t="s">
        <v>18</v>
      </c>
      <c r="AI3091">
        <v>122</v>
      </c>
      <c r="AJ3091">
        <v>39.299999999999997</v>
      </c>
      <c r="AK3091">
        <v>144.6</v>
      </c>
      <c r="AL3091">
        <v>183.9</v>
      </c>
      <c r="AO3091" s="1">
        <v>44724</v>
      </c>
      <c r="AP3091" t="s">
        <v>18</v>
      </c>
      <c r="AQ3091">
        <v>123</v>
      </c>
      <c r="AR3091">
        <v>54.7</v>
      </c>
      <c r="AS3091">
        <v>161.9</v>
      </c>
      <c r="AT3091">
        <v>216.6</v>
      </c>
    </row>
    <row r="3092" spans="1:46" x14ac:dyDescent="0.25">
      <c r="A3092" s="1">
        <v>44725</v>
      </c>
      <c r="B3092" t="s">
        <v>17</v>
      </c>
      <c r="C3092">
        <v>111</v>
      </c>
      <c r="D3092">
        <v>103.6</v>
      </c>
      <c r="E3092">
        <v>379.7</v>
      </c>
      <c r="F3092">
        <v>483.3</v>
      </c>
      <c r="I3092" s="1">
        <v>44725</v>
      </c>
      <c r="J3092" t="s">
        <v>17</v>
      </c>
      <c r="K3092">
        <v>112</v>
      </c>
      <c r="L3092">
        <v>284.8</v>
      </c>
      <c r="M3092">
        <v>885.5</v>
      </c>
      <c r="N3092">
        <v>1170.3</v>
      </c>
      <c r="Q3092" s="1">
        <v>44725</v>
      </c>
      <c r="R3092" t="s">
        <v>17</v>
      </c>
      <c r="S3092">
        <v>113</v>
      </c>
      <c r="T3092">
        <v>533.79999999999995</v>
      </c>
      <c r="U3092">
        <v>1564.8</v>
      </c>
      <c r="V3092">
        <v>2098.6</v>
      </c>
      <c r="Y3092" s="1">
        <v>44725</v>
      </c>
      <c r="Z3092" t="s">
        <v>18</v>
      </c>
      <c r="AA3092">
        <v>121</v>
      </c>
      <c r="AB3092">
        <v>19</v>
      </c>
      <c r="AC3092">
        <v>99.6</v>
      </c>
      <c r="AD3092">
        <v>118.6</v>
      </c>
      <c r="AG3092" s="1">
        <v>44725</v>
      </c>
      <c r="AH3092" t="s">
        <v>18</v>
      </c>
      <c r="AI3092">
        <v>122</v>
      </c>
      <c r="AJ3092">
        <v>39.299999999999997</v>
      </c>
      <c r="AK3092">
        <v>144.6</v>
      </c>
      <c r="AL3092">
        <v>183.9</v>
      </c>
      <c r="AO3092" s="1">
        <v>44725</v>
      </c>
      <c r="AP3092" t="s">
        <v>18</v>
      </c>
      <c r="AQ3092">
        <v>123</v>
      </c>
      <c r="AR3092">
        <v>54.7</v>
      </c>
      <c r="AS3092">
        <v>161.9</v>
      </c>
      <c r="AT3092">
        <v>216.6</v>
      </c>
    </row>
    <row r="3093" spans="1:46" x14ac:dyDescent="0.25">
      <c r="A3093" s="1">
        <v>44726</v>
      </c>
      <c r="B3093" t="s">
        <v>17</v>
      </c>
      <c r="C3093">
        <v>111</v>
      </c>
      <c r="D3093">
        <v>103.6</v>
      </c>
      <c r="E3093">
        <v>379.7</v>
      </c>
      <c r="F3093">
        <v>483.3</v>
      </c>
      <c r="I3093" s="1">
        <v>44726</v>
      </c>
      <c r="J3093" t="s">
        <v>17</v>
      </c>
      <c r="K3093">
        <v>112</v>
      </c>
      <c r="L3093">
        <v>284.7</v>
      </c>
      <c r="M3093">
        <v>885.9</v>
      </c>
      <c r="N3093">
        <v>1170.5999999999999</v>
      </c>
      <c r="Q3093" s="1">
        <v>44726</v>
      </c>
      <c r="R3093" t="s">
        <v>17</v>
      </c>
      <c r="S3093">
        <v>113</v>
      </c>
      <c r="T3093">
        <v>533.4</v>
      </c>
      <c r="U3093">
        <v>1565.2</v>
      </c>
      <c r="V3093">
        <v>2098.6</v>
      </c>
      <c r="Y3093" s="1">
        <v>44726</v>
      </c>
      <c r="Z3093" t="s">
        <v>18</v>
      </c>
      <c r="AA3093">
        <v>121</v>
      </c>
      <c r="AB3093">
        <v>19</v>
      </c>
      <c r="AC3093">
        <v>99.6</v>
      </c>
      <c r="AD3093">
        <v>118.6</v>
      </c>
      <c r="AG3093" s="1">
        <v>44726</v>
      </c>
      <c r="AH3093" t="s">
        <v>18</v>
      </c>
      <c r="AI3093">
        <v>122</v>
      </c>
      <c r="AJ3093">
        <v>39.299999999999997</v>
      </c>
      <c r="AK3093">
        <v>144.6</v>
      </c>
      <c r="AL3093">
        <v>183.9</v>
      </c>
      <c r="AO3093" s="1">
        <v>44726</v>
      </c>
      <c r="AP3093" t="s">
        <v>18</v>
      </c>
      <c r="AQ3093">
        <v>123</v>
      </c>
      <c r="AR3093">
        <v>54.6</v>
      </c>
      <c r="AS3093">
        <v>161.9</v>
      </c>
      <c r="AT3093">
        <v>216.5</v>
      </c>
    </row>
    <row r="3094" spans="1:46" x14ac:dyDescent="0.25">
      <c r="A3094" s="1">
        <v>44727</v>
      </c>
      <c r="B3094" t="s">
        <v>17</v>
      </c>
      <c r="C3094">
        <v>111</v>
      </c>
      <c r="D3094">
        <v>103.6</v>
      </c>
      <c r="E3094">
        <v>379.8</v>
      </c>
      <c r="F3094">
        <v>483.4</v>
      </c>
      <c r="I3094" s="1">
        <v>44727</v>
      </c>
      <c r="J3094" t="s">
        <v>17</v>
      </c>
      <c r="K3094">
        <v>112</v>
      </c>
      <c r="L3094">
        <v>284.60000000000002</v>
      </c>
      <c r="M3094">
        <v>886.1</v>
      </c>
      <c r="N3094">
        <v>1170.7</v>
      </c>
      <c r="Q3094" s="1">
        <v>44727</v>
      </c>
      <c r="R3094" t="s">
        <v>17</v>
      </c>
      <c r="S3094">
        <v>113</v>
      </c>
      <c r="T3094">
        <v>533.29999999999995</v>
      </c>
      <c r="U3094">
        <v>1565.3</v>
      </c>
      <c r="V3094">
        <v>2098.6</v>
      </c>
      <c r="Y3094" s="1">
        <v>44727</v>
      </c>
      <c r="Z3094" t="s">
        <v>18</v>
      </c>
      <c r="AA3094">
        <v>121</v>
      </c>
      <c r="AB3094">
        <v>19</v>
      </c>
      <c r="AC3094">
        <v>99.6</v>
      </c>
      <c r="AD3094">
        <v>118.6</v>
      </c>
      <c r="AG3094" s="1">
        <v>44727</v>
      </c>
      <c r="AH3094" t="s">
        <v>18</v>
      </c>
      <c r="AI3094">
        <v>122</v>
      </c>
      <c r="AJ3094">
        <v>39.299999999999997</v>
      </c>
      <c r="AK3094">
        <v>144.69999999999999</v>
      </c>
      <c r="AL3094">
        <v>184</v>
      </c>
      <c r="AO3094" s="1">
        <v>44727</v>
      </c>
      <c r="AP3094" t="s">
        <v>18</v>
      </c>
      <c r="AQ3094">
        <v>123</v>
      </c>
      <c r="AR3094">
        <v>54.6</v>
      </c>
      <c r="AS3094">
        <v>162</v>
      </c>
      <c r="AT3094">
        <v>216.6</v>
      </c>
    </row>
    <row r="3095" spans="1:46" x14ac:dyDescent="0.25">
      <c r="A3095" s="1">
        <v>44728</v>
      </c>
      <c r="B3095" t="s">
        <v>17</v>
      </c>
      <c r="C3095">
        <v>111</v>
      </c>
      <c r="D3095">
        <v>103.6</v>
      </c>
      <c r="E3095">
        <v>379.8</v>
      </c>
      <c r="F3095">
        <v>483.4</v>
      </c>
      <c r="I3095" s="1">
        <v>44728</v>
      </c>
      <c r="J3095" t="s">
        <v>17</v>
      </c>
      <c r="K3095">
        <v>112</v>
      </c>
      <c r="L3095">
        <v>284.60000000000002</v>
      </c>
      <c r="M3095">
        <v>886.2</v>
      </c>
      <c r="N3095">
        <v>1170.8</v>
      </c>
      <c r="Q3095" s="1">
        <v>44728</v>
      </c>
      <c r="R3095" t="s">
        <v>17</v>
      </c>
      <c r="S3095">
        <v>113</v>
      </c>
      <c r="T3095">
        <v>533.20000000000005</v>
      </c>
      <c r="U3095">
        <v>1565.3</v>
      </c>
      <c r="V3095">
        <v>2098.5</v>
      </c>
      <c r="Y3095" s="1">
        <v>44728</v>
      </c>
      <c r="Z3095" t="s">
        <v>18</v>
      </c>
      <c r="AA3095">
        <v>121</v>
      </c>
      <c r="AB3095">
        <v>19</v>
      </c>
      <c r="AC3095">
        <v>99.6</v>
      </c>
      <c r="AD3095">
        <v>118.6</v>
      </c>
      <c r="AG3095" s="1">
        <v>44728</v>
      </c>
      <c r="AH3095" t="s">
        <v>18</v>
      </c>
      <c r="AI3095">
        <v>122</v>
      </c>
      <c r="AJ3095">
        <v>39.299999999999997</v>
      </c>
      <c r="AK3095">
        <v>144.80000000000001</v>
      </c>
      <c r="AL3095">
        <v>184.1</v>
      </c>
      <c r="AO3095" s="1">
        <v>44728</v>
      </c>
      <c r="AP3095" t="s">
        <v>18</v>
      </c>
      <c r="AQ3095">
        <v>123</v>
      </c>
      <c r="AR3095">
        <v>54.6</v>
      </c>
      <c r="AS3095">
        <v>162</v>
      </c>
      <c r="AT3095">
        <v>216.6</v>
      </c>
    </row>
    <row r="3096" spans="1:46" x14ac:dyDescent="0.25">
      <c r="A3096" s="1">
        <v>44729</v>
      </c>
      <c r="B3096" t="s">
        <v>17</v>
      </c>
      <c r="C3096">
        <v>111</v>
      </c>
      <c r="D3096">
        <v>103.7</v>
      </c>
      <c r="E3096">
        <v>379.7</v>
      </c>
      <c r="F3096">
        <v>483.4</v>
      </c>
      <c r="I3096" s="1">
        <v>44729</v>
      </c>
      <c r="J3096" t="s">
        <v>17</v>
      </c>
      <c r="K3096">
        <v>112</v>
      </c>
      <c r="L3096">
        <v>284.8</v>
      </c>
      <c r="M3096">
        <v>886.2</v>
      </c>
      <c r="N3096">
        <v>1171</v>
      </c>
      <c r="Q3096" s="1">
        <v>44729</v>
      </c>
      <c r="R3096" t="s">
        <v>17</v>
      </c>
      <c r="S3096">
        <v>113</v>
      </c>
      <c r="T3096">
        <v>533.20000000000005</v>
      </c>
      <c r="U3096">
        <v>1565.4</v>
      </c>
      <c r="V3096">
        <v>2098.6</v>
      </c>
      <c r="Y3096" s="1">
        <v>44729</v>
      </c>
      <c r="Z3096" t="s">
        <v>18</v>
      </c>
      <c r="AA3096">
        <v>121</v>
      </c>
      <c r="AB3096">
        <v>19</v>
      </c>
      <c r="AC3096">
        <v>99.6</v>
      </c>
      <c r="AD3096">
        <v>118.6</v>
      </c>
      <c r="AG3096" s="1">
        <v>44729</v>
      </c>
      <c r="AH3096" t="s">
        <v>18</v>
      </c>
      <c r="AI3096">
        <v>122</v>
      </c>
      <c r="AJ3096">
        <v>39.299999999999997</v>
      </c>
      <c r="AK3096">
        <v>144.9</v>
      </c>
      <c r="AL3096">
        <v>184.2</v>
      </c>
      <c r="AO3096" s="1">
        <v>44729</v>
      </c>
      <c r="AP3096" t="s">
        <v>18</v>
      </c>
      <c r="AQ3096">
        <v>123</v>
      </c>
      <c r="AR3096">
        <v>54.5</v>
      </c>
      <c r="AS3096">
        <v>162</v>
      </c>
      <c r="AT3096">
        <v>216.5</v>
      </c>
    </row>
    <row r="3097" spans="1:46" x14ac:dyDescent="0.25">
      <c r="A3097" s="1">
        <v>44730</v>
      </c>
      <c r="B3097" t="s">
        <v>17</v>
      </c>
      <c r="C3097">
        <v>111</v>
      </c>
      <c r="D3097">
        <v>103.7</v>
      </c>
      <c r="E3097">
        <v>379.7</v>
      </c>
      <c r="F3097">
        <v>483.4</v>
      </c>
      <c r="I3097" s="1">
        <v>44730</v>
      </c>
      <c r="J3097" t="s">
        <v>17</v>
      </c>
      <c r="K3097">
        <v>112</v>
      </c>
      <c r="L3097">
        <v>284.7</v>
      </c>
      <c r="M3097">
        <v>886.5</v>
      </c>
      <c r="N3097">
        <v>1171.2</v>
      </c>
      <c r="Q3097" s="1">
        <v>44730</v>
      </c>
      <c r="R3097" t="s">
        <v>17</v>
      </c>
      <c r="S3097">
        <v>113</v>
      </c>
      <c r="T3097">
        <v>533</v>
      </c>
      <c r="U3097">
        <v>1565.5</v>
      </c>
      <c r="V3097">
        <v>2098.5</v>
      </c>
      <c r="Y3097" s="1">
        <v>44730</v>
      </c>
      <c r="Z3097" t="s">
        <v>18</v>
      </c>
      <c r="AA3097">
        <v>121</v>
      </c>
      <c r="AB3097">
        <v>19</v>
      </c>
      <c r="AC3097">
        <v>99.6</v>
      </c>
      <c r="AD3097">
        <v>118.6</v>
      </c>
      <c r="AG3097" s="1">
        <v>44730</v>
      </c>
      <c r="AH3097" t="s">
        <v>18</v>
      </c>
      <c r="AI3097">
        <v>122</v>
      </c>
      <c r="AJ3097">
        <v>39.299999999999997</v>
      </c>
      <c r="AK3097">
        <v>144.9</v>
      </c>
      <c r="AL3097">
        <v>184.2</v>
      </c>
      <c r="AO3097" s="1">
        <v>44730</v>
      </c>
      <c r="AP3097" t="s">
        <v>18</v>
      </c>
      <c r="AQ3097">
        <v>123</v>
      </c>
      <c r="AR3097">
        <v>54.5</v>
      </c>
      <c r="AS3097">
        <v>162</v>
      </c>
      <c r="AT3097">
        <v>216.5</v>
      </c>
    </row>
    <row r="3098" spans="1:46" x14ac:dyDescent="0.25">
      <c r="A3098" s="1">
        <v>44731</v>
      </c>
      <c r="B3098" t="s">
        <v>17</v>
      </c>
      <c r="C3098">
        <v>111</v>
      </c>
      <c r="D3098">
        <v>103.7</v>
      </c>
      <c r="E3098">
        <v>379.7</v>
      </c>
      <c r="F3098">
        <v>483.4</v>
      </c>
      <c r="I3098" s="1">
        <v>44731</v>
      </c>
      <c r="J3098" t="s">
        <v>17</v>
      </c>
      <c r="K3098">
        <v>112</v>
      </c>
      <c r="L3098">
        <v>284.7</v>
      </c>
      <c r="M3098">
        <v>886.5</v>
      </c>
      <c r="N3098">
        <v>1171.2</v>
      </c>
      <c r="Q3098" s="1">
        <v>44731</v>
      </c>
      <c r="R3098" t="s">
        <v>17</v>
      </c>
      <c r="S3098">
        <v>113</v>
      </c>
      <c r="T3098">
        <v>533</v>
      </c>
      <c r="U3098">
        <v>1565.5</v>
      </c>
      <c r="V3098">
        <v>2098.5</v>
      </c>
      <c r="Y3098" s="1">
        <v>44731</v>
      </c>
      <c r="Z3098" t="s">
        <v>18</v>
      </c>
      <c r="AA3098">
        <v>121</v>
      </c>
      <c r="AB3098">
        <v>19</v>
      </c>
      <c r="AC3098">
        <v>99.6</v>
      </c>
      <c r="AD3098">
        <v>118.6</v>
      </c>
      <c r="AG3098" s="1">
        <v>44731</v>
      </c>
      <c r="AH3098" t="s">
        <v>18</v>
      </c>
      <c r="AI3098">
        <v>122</v>
      </c>
      <c r="AJ3098">
        <v>39.299999999999997</v>
      </c>
      <c r="AK3098">
        <v>144.9</v>
      </c>
      <c r="AL3098">
        <v>184.2</v>
      </c>
      <c r="AO3098" s="1">
        <v>44731</v>
      </c>
      <c r="AP3098" t="s">
        <v>18</v>
      </c>
      <c r="AQ3098">
        <v>123</v>
      </c>
      <c r="AR3098">
        <v>54.5</v>
      </c>
      <c r="AS3098">
        <v>162</v>
      </c>
      <c r="AT3098">
        <v>216.5</v>
      </c>
    </row>
    <row r="3099" spans="1:46" x14ac:dyDescent="0.25">
      <c r="A3099" s="1">
        <v>44732</v>
      </c>
      <c r="B3099" t="s">
        <v>17</v>
      </c>
      <c r="C3099">
        <v>111</v>
      </c>
      <c r="D3099">
        <v>103.7</v>
      </c>
      <c r="E3099">
        <v>379.7</v>
      </c>
      <c r="F3099">
        <v>483.4</v>
      </c>
      <c r="I3099" s="1">
        <v>44732</v>
      </c>
      <c r="J3099" t="s">
        <v>17</v>
      </c>
      <c r="K3099">
        <v>112</v>
      </c>
      <c r="L3099">
        <v>284.7</v>
      </c>
      <c r="M3099">
        <v>886.5</v>
      </c>
      <c r="N3099">
        <v>1171.2</v>
      </c>
      <c r="Q3099" s="1">
        <v>44732</v>
      </c>
      <c r="R3099" t="s">
        <v>17</v>
      </c>
      <c r="S3099">
        <v>113</v>
      </c>
      <c r="T3099">
        <v>532.9</v>
      </c>
      <c r="U3099">
        <v>1565.6</v>
      </c>
      <c r="V3099">
        <v>2098.5</v>
      </c>
      <c r="Y3099" s="1">
        <v>44732</v>
      </c>
      <c r="Z3099" t="s">
        <v>18</v>
      </c>
      <c r="AA3099">
        <v>121</v>
      </c>
      <c r="AB3099">
        <v>19.100000000000001</v>
      </c>
      <c r="AC3099">
        <v>99.6</v>
      </c>
      <c r="AD3099">
        <v>118.7</v>
      </c>
      <c r="AG3099" s="1">
        <v>44732</v>
      </c>
      <c r="AH3099" t="s">
        <v>18</v>
      </c>
      <c r="AI3099">
        <v>122</v>
      </c>
      <c r="AJ3099">
        <v>39.299999999999997</v>
      </c>
      <c r="AK3099">
        <v>144.9</v>
      </c>
      <c r="AL3099">
        <v>184.2</v>
      </c>
      <c r="AO3099" s="1">
        <v>44732</v>
      </c>
      <c r="AP3099" t="s">
        <v>18</v>
      </c>
      <c r="AQ3099">
        <v>123</v>
      </c>
      <c r="AR3099">
        <v>54.5</v>
      </c>
      <c r="AS3099">
        <v>162</v>
      </c>
      <c r="AT3099">
        <v>216.5</v>
      </c>
    </row>
    <row r="3100" spans="1:46" x14ac:dyDescent="0.25">
      <c r="A3100" s="1">
        <v>44733</v>
      </c>
      <c r="B3100" t="s">
        <v>17</v>
      </c>
      <c r="C3100">
        <v>111</v>
      </c>
      <c r="D3100">
        <v>103.7</v>
      </c>
      <c r="E3100">
        <v>379.6</v>
      </c>
      <c r="F3100">
        <v>483.3</v>
      </c>
      <c r="I3100" s="1">
        <v>44733</v>
      </c>
      <c r="J3100" t="s">
        <v>17</v>
      </c>
      <c r="K3100">
        <v>112</v>
      </c>
      <c r="L3100">
        <v>284.5</v>
      </c>
      <c r="M3100">
        <v>886.6</v>
      </c>
      <c r="N3100">
        <v>1171.0999999999999</v>
      </c>
      <c r="Q3100" s="1">
        <v>44733</v>
      </c>
      <c r="R3100" t="s">
        <v>17</v>
      </c>
      <c r="S3100">
        <v>113</v>
      </c>
      <c r="T3100">
        <v>532.5</v>
      </c>
      <c r="U3100">
        <v>1565.8</v>
      </c>
      <c r="V3100">
        <v>2098.3000000000002</v>
      </c>
      <c r="Y3100" s="1">
        <v>44733</v>
      </c>
      <c r="Z3100" t="s">
        <v>18</v>
      </c>
      <c r="AA3100">
        <v>121</v>
      </c>
      <c r="AB3100">
        <v>19.100000000000001</v>
      </c>
      <c r="AC3100">
        <v>99.5</v>
      </c>
      <c r="AD3100">
        <v>118.6</v>
      </c>
      <c r="AG3100" s="1">
        <v>44733</v>
      </c>
      <c r="AH3100" t="s">
        <v>18</v>
      </c>
      <c r="AI3100">
        <v>122</v>
      </c>
      <c r="AJ3100">
        <v>39.299999999999997</v>
      </c>
      <c r="AK3100">
        <v>144.9</v>
      </c>
      <c r="AL3100">
        <v>184.2</v>
      </c>
      <c r="AO3100" s="1">
        <v>44733</v>
      </c>
      <c r="AP3100" t="s">
        <v>18</v>
      </c>
      <c r="AQ3100">
        <v>123</v>
      </c>
      <c r="AR3100">
        <v>54.5</v>
      </c>
      <c r="AS3100">
        <v>162</v>
      </c>
      <c r="AT3100">
        <v>216.5</v>
      </c>
    </row>
    <row r="3101" spans="1:46" x14ac:dyDescent="0.25">
      <c r="A3101" s="1">
        <v>44734</v>
      </c>
      <c r="B3101" t="s">
        <v>17</v>
      </c>
      <c r="C3101">
        <v>111</v>
      </c>
      <c r="D3101">
        <v>103.6</v>
      </c>
      <c r="E3101">
        <v>379.6</v>
      </c>
      <c r="F3101">
        <v>483.2</v>
      </c>
      <c r="I3101" s="1">
        <v>44734</v>
      </c>
      <c r="J3101" t="s">
        <v>17</v>
      </c>
      <c r="K3101">
        <v>112</v>
      </c>
      <c r="L3101">
        <v>284.3</v>
      </c>
      <c r="M3101">
        <v>886.7</v>
      </c>
      <c r="N3101">
        <v>1171</v>
      </c>
      <c r="Q3101" s="1">
        <v>44734</v>
      </c>
      <c r="R3101" t="s">
        <v>17</v>
      </c>
      <c r="S3101">
        <v>113</v>
      </c>
      <c r="T3101">
        <v>532.1</v>
      </c>
      <c r="U3101">
        <v>1566.1</v>
      </c>
      <c r="V3101">
        <v>2098.1999999999998</v>
      </c>
      <c r="Y3101" s="1">
        <v>44734</v>
      </c>
      <c r="Z3101" t="s">
        <v>18</v>
      </c>
      <c r="AA3101">
        <v>121</v>
      </c>
      <c r="AB3101">
        <v>19</v>
      </c>
      <c r="AC3101">
        <v>99.5</v>
      </c>
      <c r="AD3101">
        <v>118.5</v>
      </c>
      <c r="AG3101" s="1">
        <v>44734</v>
      </c>
      <c r="AH3101" t="s">
        <v>18</v>
      </c>
      <c r="AI3101">
        <v>122</v>
      </c>
      <c r="AJ3101">
        <v>39.200000000000003</v>
      </c>
      <c r="AK3101">
        <v>145</v>
      </c>
      <c r="AL3101">
        <v>184.2</v>
      </c>
      <c r="AO3101" s="1">
        <v>44734</v>
      </c>
      <c r="AP3101" t="s">
        <v>18</v>
      </c>
      <c r="AQ3101">
        <v>123</v>
      </c>
      <c r="AR3101">
        <v>54.5</v>
      </c>
      <c r="AS3101">
        <v>162.1</v>
      </c>
      <c r="AT3101">
        <v>216.6</v>
      </c>
    </row>
    <row r="3102" spans="1:46" x14ac:dyDescent="0.25">
      <c r="A3102" s="1">
        <v>44735</v>
      </c>
      <c r="B3102" t="s">
        <v>17</v>
      </c>
      <c r="C3102">
        <v>111</v>
      </c>
      <c r="D3102">
        <v>103.6</v>
      </c>
      <c r="E3102">
        <v>379.6</v>
      </c>
      <c r="F3102">
        <v>483.2</v>
      </c>
      <c r="I3102" s="1">
        <v>44735</v>
      </c>
      <c r="J3102" t="s">
        <v>17</v>
      </c>
      <c r="K3102">
        <v>112</v>
      </c>
      <c r="L3102">
        <v>284.3</v>
      </c>
      <c r="M3102">
        <v>886.9</v>
      </c>
      <c r="N3102">
        <v>1171.2</v>
      </c>
      <c r="Q3102" s="1">
        <v>44735</v>
      </c>
      <c r="R3102" t="s">
        <v>17</v>
      </c>
      <c r="S3102">
        <v>113</v>
      </c>
      <c r="T3102">
        <v>531.9</v>
      </c>
      <c r="U3102">
        <v>1566.2</v>
      </c>
      <c r="V3102">
        <v>2098.1</v>
      </c>
      <c r="Y3102" s="1">
        <v>44735</v>
      </c>
      <c r="Z3102" t="s">
        <v>18</v>
      </c>
      <c r="AA3102">
        <v>121</v>
      </c>
      <c r="AB3102">
        <v>19</v>
      </c>
      <c r="AC3102">
        <v>99.6</v>
      </c>
      <c r="AD3102">
        <v>118.6</v>
      </c>
      <c r="AG3102" s="1">
        <v>44735</v>
      </c>
      <c r="AH3102" t="s">
        <v>18</v>
      </c>
      <c r="AI3102">
        <v>122</v>
      </c>
      <c r="AJ3102">
        <v>39.200000000000003</v>
      </c>
      <c r="AK3102">
        <v>145</v>
      </c>
      <c r="AL3102">
        <v>184.2</v>
      </c>
      <c r="AO3102" s="1">
        <v>44735</v>
      </c>
      <c r="AP3102" t="s">
        <v>18</v>
      </c>
      <c r="AQ3102">
        <v>123</v>
      </c>
      <c r="AR3102">
        <v>54.4</v>
      </c>
      <c r="AS3102">
        <v>162.1</v>
      </c>
      <c r="AT3102">
        <v>216.5</v>
      </c>
    </row>
    <row r="3103" spans="1:46" x14ac:dyDescent="0.25">
      <c r="A3103" s="1">
        <v>44736</v>
      </c>
      <c r="B3103" t="s">
        <v>17</v>
      </c>
      <c r="C3103">
        <v>111</v>
      </c>
      <c r="D3103">
        <v>103.7</v>
      </c>
      <c r="E3103">
        <v>379.6</v>
      </c>
      <c r="F3103">
        <v>483.3</v>
      </c>
      <c r="I3103" s="1">
        <v>44736</v>
      </c>
      <c r="J3103" t="s">
        <v>17</v>
      </c>
      <c r="K3103">
        <v>112</v>
      </c>
      <c r="L3103">
        <v>284.5</v>
      </c>
      <c r="M3103">
        <v>886.8</v>
      </c>
      <c r="N3103">
        <v>1171.3</v>
      </c>
      <c r="Q3103" s="1">
        <v>44736</v>
      </c>
      <c r="R3103" t="s">
        <v>17</v>
      </c>
      <c r="S3103">
        <v>113</v>
      </c>
      <c r="T3103">
        <v>532</v>
      </c>
      <c r="U3103">
        <v>1566.3</v>
      </c>
      <c r="V3103">
        <v>2098.3000000000002</v>
      </c>
      <c r="Y3103" s="1">
        <v>44736</v>
      </c>
      <c r="Z3103" t="s">
        <v>18</v>
      </c>
      <c r="AA3103">
        <v>121</v>
      </c>
      <c r="AB3103">
        <v>19</v>
      </c>
      <c r="AC3103">
        <v>99.5</v>
      </c>
      <c r="AD3103">
        <v>118.5</v>
      </c>
      <c r="AG3103" s="1">
        <v>44736</v>
      </c>
      <c r="AH3103" t="s">
        <v>18</v>
      </c>
      <c r="AI3103">
        <v>122</v>
      </c>
      <c r="AJ3103">
        <v>39.299999999999997</v>
      </c>
      <c r="AK3103">
        <v>145</v>
      </c>
      <c r="AL3103">
        <v>184.3</v>
      </c>
      <c r="AO3103" s="1">
        <v>44736</v>
      </c>
      <c r="AP3103" t="s">
        <v>18</v>
      </c>
      <c r="AQ3103">
        <v>123</v>
      </c>
      <c r="AR3103">
        <v>54.4</v>
      </c>
      <c r="AS3103">
        <v>162.1</v>
      </c>
      <c r="AT3103">
        <v>216.5</v>
      </c>
    </row>
    <row r="3104" spans="1:46" x14ac:dyDescent="0.25">
      <c r="A3104" s="1">
        <v>44737</v>
      </c>
      <c r="B3104" t="s">
        <v>17</v>
      </c>
      <c r="C3104">
        <v>111</v>
      </c>
      <c r="D3104">
        <v>103.6</v>
      </c>
      <c r="E3104">
        <v>379.6</v>
      </c>
      <c r="F3104">
        <v>483.2</v>
      </c>
      <c r="I3104" s="1">
        <v>44737</v>
      </c>
      <c r="J3104" t="s">
        <v>17</v>
      </c>
      <c r="K3104">
        <v>112</v>
      </c>
      <c r="L3104">
        <v>284.39999999999998</v>
      </c>
      <c r="M3104">
        <v>887</v>
      </c>
      <c r="N3104">
        <v>1171.4000000000001</v>
      </c>
      <c r="Q3104" s="1">
        <v>44737</v>
      </c>
      <c r="R3104" t="s">
        <v>17</v>
      </c>
      <c r="S3104">
        <v>113</v>
      </c>
      <c r="T3104">
        <v>531.9</v>
      </c>
      <c r="U3104">
        <v>1566.4</v>
      </c>
      <c r="V3104">
        <v>2098.3000000000002</v>
      </c>
      <c r="Y3104" s="1">
        <v>44737</v>
      </c>
      <c r="Z3104" t="s">
        <v>18</v>
      </c>
      <c r="AA3104">
        <v>121</v>
      </c>
      <c r="AB3104">
        <v>19</v>
      </c>
      <c r="AC3104">
        <v>99.6</v>
      </c>
      <c r="AD3104">
        <v>118.6</v>
      </c>
      <c r="AG3104" s="1">
        <v>44737</v>
      </c>
      <c r="AH3104" t="s">
        <v>18</v>
      </c>
      <c r="AI3104">
        <v>122</v>
      </c>
      <c r="AJ3104">
        <v>39.200000000000003</v>
      </c>
      <c r="AK3104">
        <v>145</v>
      </c>
      <c r="AL3104">
        <v>184.2</v>
      </c>
      <c r="AO3104" s="1">
        <v>44737</v>
      </c>
      <c r="AP3104" t="s">
        <v>18</v>
      </c>
      <c r="AQ3104">
        <v>123</v>
      </c>
      <c r="AR3104">
        <v>54.4</v>
      </c>
      <c r="AS3104">
        <v>162.1</v>
      </c>
      <c r="AT3104">
        <v>216.5</v>
      </c>
    </row>
    <row r="3105" spans="1:46" x14ac:dyDescent="0.25">
      <c r="A3105" s="1">
        <v>44738</v>
      </c>
      <c r="B3105" t="s">
        <v>17</v>
      </c>
      <c r="C3105">
        <v>111</v>
      </c>
      <c r="D3105">
        <v>103.6</v>
      </c>
      <c r="E3105">
        <v>379.6</v>
      </c>
      <c r="F3105">
        <v>483.2</v>
      </c>
      <c r="I3105" s="1">
        <v>44738</v>
      </c>
      <c r="J3105" t="s">
        <v>17</v>
      </c>
      <c r="K3105">
        <v>112</v>
      </c>
      <c r="L3105">
        <v>284.39999999999998</v>
      </c>
      <c r="M3105">
        <v>887</v>
      </c>
      <c r="N3105">
        <v>1171.4000000000001</v>
      </c>
      <c r="Q3105" s="1">
        <v>44738</v>
      </c>
      <c r="R3105" t="s">
        <v>17</v>
      </c>
      <c r="S3105">
        <v>113</v>
      </c>
      <c r="T3105">
        <v>531.9</v>
      </c>
      <c r="U3105">
        <v>1566.4</v>
      </c>
      <c r="V3105">
        <v>2098.3000000000002</v>
      </c>
      <c r="Y3105" s="1">
        <v>44738</v>
      </c>
      <c r="Z3105" t="s">
        <v>18</v>
      </c>
      <c r="AA3105">
        <v>121</v>
      </c>
      <c r="AB3105">
        <v>19</v>
      </c>
      <c r="AC3105">
        <v>99.6</v>
      </c>
      <c r="AD3105">
        <v>118.6</v>
      </c>
      <c r="AG3105" s="1">
        <v>44738</v>
      </c>
      <c r="AH3105" t="s">
        <v>18</v>
      </c>
      <c r="AI3105">
        <v>122</v>
      </c>
      <c r="AJ3105">
        <v>39.200000000000003</v>
      </c>
      <c r="AK3105">
        <v>145</v>
      </c>
      <c r="AL3105">
        <v>184.2</v>
      </c>
      <c r="AO3105" s="1">
        <v>44738</v>
      </c>
      <c r="AP3105" t="s">
        <v>18</v>
      </c>
      <c r="AQ3105">
        <v>123</v>
      </c>
      <c r="AR3105">
        <v>54.4</v>
      </c>
      <c r="AS3105">
        <v>162.1</v>
      </c>
      <c r="AT3105">
        <v>216.5</v>
      </c>
    </row>
    <row r="3106" spans="1:46" x14ac:dyDescent="0.25">
      <c r="A3106" s="1">
        <v>44739</v>
      </c>
      <c r="B3106" t="s">
        <v>17</v>
      </c>
      <c r="C3106">
        <v>111</v>
      </c>
      <c r="D3106">
        <v>103.7</v>
      </c>
      <c r="E3106">
        <v>379.6</v>
      </c>
      <c r="F3106">
        <v>483.3</v>
      </c>
      <c r="I3106" s="1">
        <v>44739</v>
      </c>
      <c r="J3106" t="s">
        <v>17</v>
      </c>
      <c r="K3106">
        <v>112</v>
      </c>
      <c r="L3106">
        <v>284.39999999999998</v>
      </c>
      <c r="M3106">
        <v>886.9</v>
      </c>
      <c r="N3106">
        <v>1171.3</v>
      </c>
      <c r="Q3106" s="1">
        <v>44739</v>
      </c>
      <c r="R3106" t="s">
        <v>17</v>
      </c>
      <c r="S3106">
        <v>113</v>
      </c>
      <c r="T3106">
        <v>531.79999999999995</v>
      </c>
      <c r="U3106">
        <v>1566.5</v>
      </c>
      <c r="V3106">
        <v>2098.3000000000002</v>
      </c>
      <c r="Y3106" s="1">
        <v>44739</v>
      </c>
      <c r="Z3106" t="s">
        <v>18</v>
      </c>
      <c r="AA3106">
        <v>121</v>
      </c>
      <c r="AB3106">
        <v>19</v>
      </c>
      <c r="AC3106">
        <v>99.6</v>
      </c>
      <c r="AD3106">
        <v>118.6</v>
      </c>
      <c r="AG3106" s="1">
        <v>44739</v>
      </c>
      <c r="AH3106" t="s">
        <v>18</v>
      </c>
      <c r="AI3106">
        <v>122</v>
      </c>
      <c r="AJ3106">
        <v>39.200000000000003</v>
      </c>
      <c r="AK3106">
        <v>145</v>
      </c>
      <c r="AL3106">
        <v>184.2</v>
      </c>
      <c r="AO3106" s="1">
        <v>44739</v>
      </c>
      <c r="AP3106" t="s">
        <v>18</v>
      </c>
      <c r="AQ3106">
        <v>123</v>
      </c>
      <c r="AR3106">
        <v>54.4</v>
      </c>
      <c r="AS3106">
        <v>162.1</v>
      </c>
      <c r="AT3106">
        <v>216.5</v>
      </c>
    </row>
    <row r="3107" spans="1:46" x14ac:dyDescent="0.25">
      <c r="A3107" s="1">
        <v>44740</v>
      </c>
      <c r="B3107" t="s">
        <v>17</v>
      </c>
      <c r="C3107">
        <v>111</v>
      </c>
      <c r="D3107">
        <v>103.6</v>
      </c>
      <c r="E3107">
        <v>379.6</v>
      </c>
      <c r="F3107">
        <v>483.2</v>
      </c>
      <c r="I3107" s="1">
        <v>44740</v>
      </c>
      <c r="J3107" t="s">
        <v>17</v>
      </c>
      <c r="K3107">
        <v>112</v>
      </c>
      <c r="L3107">
        <v>284.2</v>
      </c>
      <c r="M3107">
        <v>887.2</v>
      </c>
      <c r="N3107">
        <v>1171.4000000000001</v>
      </c>
      <c r="Q3107" s="1">
        <v>44740</v>
      </c>
      <c r="R3107" t="s">
        <v>17</v>
      </c>
      <c r="S3107">
        <v>113</v>
      </c>
      <c r="T3107">
        <v>531.5</v>
      </c>
      <c r="U3107">
        <v>1566.9</v>
      </c>
      <c r="V3107">
        <v>2098.4</v>
      </c>
      <c r="Y3107" s="1">
        <v>44740</v>
      </c>
      <c r="Z3107" t="s">
        <v>18</v>
      </c>
      <c r="AA3107">
        <v>121</v>
      </c>
      <c r="AB3107">
        <v>19</v>
      </c>
      <c r="AC3107">
        <v>99.6</v>
      </c>
      <c r="AD3107">
        <v>118.6</v>
      </c>
      <c r="AG3107" s="1">
        <v>44740</v>
      </c>
      <c r="AH3107" t="s">
        <v>18</v>
      </c>
      <c r="AI3107">
        <v>122</v>
      </c>
      <c r="AJ3107">
        <v>39.200000000000003</v>
      </c>
      <c r="AK3107">
        <v>145</v>
      </c>
      <c r="AL3107">
        <v>184.2</v>
      </c>
      <c r="AO3107" s="1">
        <v>44740</v>
      </c>
      <c r="AP3107" t="s">
        <v>18</v>
      </c>
      <c r="AQ3107">
        <v>123</v>
      </c>
      <c r="AR3107">
        <v>54.4</v>
      </c>
      <c r="AS3107">
        <v>162.1</v>
      </c>
      <c r="AT3107">
        <v>216.5</v>
      </c>
    </row>
    <row r="3108" spans="1:46" x14ac:dyDescent="0.25">
      <c r="A3108" s="1">
        <v>44741</v>
      </c>
      <c r="B3108" t="s">
        <v>17</v>
      </c>
      <c r="C3108">
        <v>111</v>
      </c>
      <c r="D3108">
        <v>103.6</v>
      </c>
      <c r="E3108">
        <v>379.6</v>
      </c>
      <c r="F3108">
        <v>483.2</v>
      </c>
      <c r="I3108" s="1">
        <v>44741</v>
      </c>
      <c r="J3108" t="s">
        <v>17</v>
      </c>
      <c r="K3108">
        <v>112</v>
      </c>
      <c r="L3108">
        <v>284.10000000000002</v>
      </c>
      <c r="M3108">
        <v>887.4</v>
      </c>
      <c r="N3108">
        <v>1171.5</v>
      </c>
      <c r="Q3108" s="1">
        <v>44741</v>
      </c>
      <c r="R3108" t="s">
        <v>17</v>
      </c>
      <c r="S3108">
        <v>113</v>
      </c>
      <c r="T3108">
        <v>530.9</v>
      </c>
      <c r="U3108">
        <v>1567.2</v>
      </c>
      <c r="V3108">
        <v>2098.1</v>
      </c>
      <c r="Y3108" s="1">
        <v>44741</v>
      </c>
      <c r="Z3108" t="s">
        <v>18</v>
      </c>
      <c r="AA3108">
        <v>121</v>
      </c>
      <c r="AB3108">
        <v>19</v>
      </c>
      <c r="AC3108">
        <v>99.6</v>
      </c>
      <c r="AD3108">
        <v>118.6</v>
      </c>
      <c r="AG3108" s="1">
        <v>44741</v>
      </c>
      <c r="AH3108" t="s">
        <v>18</v>
      </c>
      <c r="AI3108">
        <v>122</v>
      </c>
      <c r="AJ3108">
        <v>39.200000000000003</v>
      </c>
      <c r="AK3108">
        <v>145</v>
      </c>
      <c r="AL3108">
        <v>184.2</v>
      </c>
      <c r="AO3108" s="1">
        <v>44741</v>
      </c>
      <c r="AP3108" t="s">
        <v>18</v>
      </c>
      <c r="AQ3108">
        <v>123</v>
      </c>
      <c r="AR3108">
        <v>54.4</v>
      </c>
      <c r="AS3108">
        <v>162.1</v>
      </c>
      <c r="AT3108">
        <v>216.5</v>
      </c>
    </row>
    <row r="3109" spans="1:46" x14ac:dyDescent="0.25">
      <c r="A3109" s="1">
        <v>44742</v>
      </c>
      <c r="B3109" t="s">
        <v>17</v>
      </c>
      <c r="C3109">
        <v>111</v>
      </c>
      <c r="D3109">
        <v>103.6</v>
      </c>
      <c r="E3109">
        <v>379.6</v>
      </c>
      <c r="F3109">
        <v>483.2</v>
      </c>
      <c r="I3109" s="1">
        <v>44742</v>
      </c>
      <c r="J3109" t="s">
        <v>17</v>
      </c>
      <c r="K3109">
        <v>112</v>
      </c>
      <c r="L3109">
        <v>284</v>
      </c>
      <c r="M3109">
        <v>887.4</v>
      </c>
      <c r="N3109">
        <v>1171.4000000000001</v>
      </c>
      <c r="Q3109" s="1">
        <v>44742</v>
      </c>
      <c r="R3109" t="s">
        <v>17</v>
      </c>
      <c r="S3109">
        <v>113</v>
      </c>
      <c r="T3109">
        <v>530.70000000000005</v>
      </c>
      <c r="U3109">
        <v>1567.5</v>
      </c>
      <c r="V3109">
        <v>2098.1999999999998</v>
      </c>
      <c r="Y3109" s="1">
        <v>44742</v>
      </c>
      <c r="Z3109" t="s">
        <v>18</v>
      </c>
      <c r="AA3109">
        <v>121</v>
      </c>
      <c r="AB3109">
        <v>19</v>
      </c>
      <c r="AC3109">
        <v>99.6</v>
      </c>
      <c r="AD3109">
        <v>118.6</v>
      </c>
      <c r="AG3109" s="1">
        <v>44742</v>
      </c>
      <c r="AH3109" t="s">
        <v>18</v>
      </c>
      <c r="AI3109">
        <v>122</v>
      </c>
      <c r="AJ3109">
        <v>39.200000000000003</v>
      </c>
      <c r="AK3109">
        <v>145</v>
      </c>
      <c r="AL3109">
        <v>184.2</v>
      </c>
      <c r="AO3109" s="1">
        <v>44742</v>
      </c>
      <c r="AP3109" t="s">
        <v>18</v>
      </c>
      <c r="AQ3109">
        <v>123</v>
      </c>
      <c r="AR3109">
        <v>54.3</v>
      </c>
      <c r="AS3109">
        <v>162.1</v>
      </c>
      <c r="AT3109">
        <v>216.4</v>
      </c>
    </row>
    <row r="3110" spans="1:46" x14ac:dyDescent="0.25">
      <c r="A3110" s="1">
        <v>44743</v>
      </c>
      <c r="B3110" t="s">
        <v>17</v>
      </c>
      <c r="C3110">
        <v>111</v>
      </c>
      <c r="D3110">
        <v>103.7</v>
      </c>
      <c r="E3110">
        <v>379.5</v>
      </c>
      <c r="F3110">
        <v>483.2</v>
      </c>
      <c r="I3110" s="1">
        <v>44743</v>
      </c>
      <c r="J3110" t="s">
        <v>17</v>
      </c>
      <c r="K3110">
        <v>112</v>
      </c>
      <c r="L3110">
        <v>284.2</v>
      </c>
      <c r="M3110">
        <v>887.4</v>
      </c>
      <c r="N3110">
        <v>1171.5999999999999</v>
      </c>
      <c r="Q3110" s="1">
        <v>44743</v>
      </c>
      <c r="R3110" t="s">
        <v>17</v>
      </c>
      <c r="S3110">
        <v>113</v>
      </c>
      <c r="T3110">
        <v>530.79999999999995</v>
      </c>
      <c r="U3110">
        <v>1567.4</v>
      </c>
      <c r="V3110">
        <v>2098.1999999999998</v>
      </c>
      <c r="Y3110" s="1">
        <v>44743</v>
      </c>
      <c r="Z3110" t="s">
        <v>18</v>
      </c>
      <c r="AA3110">
        <v>121</v>
      </c>
      <c r="AB3110">
        <v>19</v>
      </c>
      <c r="AC3110">
        <v>99.5</v>
      </c>
      <c r="AD3110">
        <v>118.5</v>
      </c>
      <c r="AG3110" s="1">
        <v>44743</v>
      </c>
      <c r="AH3110" t="s">
        <v>18</v>
      </c>
      <c r="AI3110">
        <v>122</v>
      </c>
      <c r="AJ3110">
        <v>39.200000000000003</v>
      </c>
      <c r="AK3110">
        <v>145.1</v>
      </c>
      <c r="AL3110">
        <v>184.3</v>
      </c>
      <c r="AO3110" s="1">
        <v>44743</v>
      </c>
      <c r="AP3110" t="s">
        <v>18</v>
      </c>
      <c r="AQ3110">
        <v>123</v>
      </c>
      <c r="AR3110">
        <v>54.3</v>
      </c>
      <c r="AS3110">
        <v>162.1</v>
      </c>
      <c r="AT3110">
        <v>216.4</v>
      </c>
    </row>
    <row r="3111" spans="1:46" x14ac:dyDescent="0.25">
      <c r="A3111" s="1">
        <v>44744</v>
      </c>
      <c r="B3111" t="s">
        <v>17</v>
      </c>
      <c r="C3111">
        <v>111</v>
      </c>
      <c r="D3111">
        <v>103.5</v>
      </c>
      <c r="E3111">
        <v>379.3</v>
      </c>
      <c r="F3111">
        <v>482.8</v>
      </c>
      <c r="I3111" s="1">
        <v>44744</v>
      </c>
      <c r="J3111" t="s">
        <v>17</v>
      </c>
      <c r="K3111">
        <v>112</v>
      </c>
      <c r="L3111">
        <v>283.89999999999998</v>
      </c>
      <c r="M3111">
        <v>887.3</v>
      </c>
      <c r="N3111">
        <v>1171.2</v>
      </c>
      <c r="Q3111" s="1">
        <v>44744</v>
      </c>
      <c r="R3111" t="s">
        <v>17</v>
      </c>
      <c r="S3111">
        <v>113</v>
      </c>
      <c r="T3111">
        <v>530.4</v>
      </c>
      <c r="U3111">
        <v>1567.2</v>
      </c>
      <c r="V3111">
        <v>2097.6</v>
      </c>
      <c r="Y3111" s="1">
        <v>44744</v>
      </c>
      <c r="Z3111" t="s">
        <v>18</v>
      </c>
      <c r="AA3111">
        <v>121</v>
      </c>
      <c r="AB3111">
        <v>18.899999999999999</v>
      </c>
      <c r="AC3111">
        <v>99.5</v>
      </c>
      <c r="AD3111">
        <v>118.4</v>
      </c>
      <c r="AG3111" s="1">
        <v>44744</v>
      </c>
      <c r="AH3111" t="s">
        <v>18</v>
      </c>
      <c r="AI3111">
        <v>122</v>
      </c>
      <c r="AJ3111">
        <v>39.1</v>
      </c>
      <c r="AK3111">
        <v>145</v>
      </c>
      <c r="AL3111">
        <v>184.1</v>
      </c>
      <c r="AO3111" s="1">
        <v>44744</v>
      </c>
      <c r="AP3111" t="s">
        <v>18</v>
      </c>
      <c r="AQ3111">
        <v>123</v>
      </c>
      <c r="AR3111">
        <v>54.3</v>
      </c>
      <c r="AS3111">
        <v>162.19999999999999</v>
      </c>
      <c r="AT3111">
        <v>216.5</v>
      </c>
    </row>
    <row r="3112" spans="1:46" x14ac:dyDescent="0.25">
      <c r="A3112" s="1">
        <v>44745</v>
      </c>
      <c r="B3112" t="s">
        <v>17</v>
      </c>
      <c r="C3112">
        <v>111</v>
      </c>
      <c r="D3112">
        <v>103.5</v>
      </c>
      <c r="E3112">
        <v>379.3</v>
      </c>
      <c r="F3112">
        <v>482.8</v>
      </c>
      <c r="I3112" s="1">
        <v>44745</v>
      </c>
      <c r="J3112" t="s">
        <v>17</v>
      </c>
      <c r="K3112">
        <v>112</v>
      </c>
      <c r="L3112">
        <v>283.89999999999998</v>
      </c>
      <c r="M3112">
        <v>887.3</v>
      </c>
      <c r="N3112">
        <v>1171.2</v>
      </c>
      <c r="Q3112" s="1">
        <v>44745</v>
      </c>
      <c r="R3112" t="s">
        <v>17</v>
      </c>
      <c r="S3112">
        <v>113</v>
      </c>
      <c r="T3112">
        <v>530.4</v>
      </c>
      <c r="U3112">
        <v>1567.2</v>
      </c>
      <c r="V3112">
        <v>2097.6</v>
      </c>
      <c r="Y3112" s="1">
        <v>44745</v>
      </c>
      <c r="Z3112" t="s">
        <v>18</v>
      </c>
      <c r="AA3112">
        <v>121</v>
      </c>
      <c r="AB3112">
        <v>18.899999999999999</v>
      </c>
      <c r="AC3112">
        <v>99.5</v>
      </c>
      <c r="AD3112">
        <v>118.4</v>
      </c>
      <c r="AG3112" s="1">
        <v>44745</v>
      </c>
      <c r="AH3112" t="s">
        <v>18</v>
      </c>
      <c r="AI3112">
        <v>122</v>
      </c>
      <c r="AJ3112">
        <v>39.1</v>
      </c>
      <c r="AK3112">
        <v>145</v>
      </c>
      <c r="AL3112">
        <v>184.1</v>
      </c>
      <c r="AO3112" s="1">
        <v>44745</v>
      </c>
      <c r="AP3112" t="s">
        <v>18</v>
      </c>
      <c r="AQ3112">
        <v>123</v>
      </c>
      <c r="AR3112">
        <v>54.3</v>
      </c>
      <c r="AS3112">
        <v>162.19999999999999</v>
      </c>
      <c r="AT3112">
        <v>216.5</v>
      </c>
    </row>
    <row r="3113" spans="1:46" x14ac:dyDescent="0.25">
      <c r="A3113" s="1">
        <v>44746</v>
      </c>
      <c r="B3113" t="s">
        <v>17</v>
      </c>
      <c r="C3113">
        <v>111</v>
      </c>
      <c r="D3113">
        <v>103.5</v>
      </c>
      <c r="E3113">
        <v>379.3</v>
      </c>
      <c r="F3113">
        <v>482.8</v>
      </c>
      <c r="I3113" s="1">
        <v>44746</v>
      </c>
      <c r="J3113" t="s">
        <v>17</v>
      </c>
      <c r="K3113">
        <v>112</v>
      </c>
      <c r="L3113">
        <v>283.89999999999998</v>
      </c>
      <c r="M3113">
        <v>887.3</v>
      </c>
      <c r="N3113">
        <v>1171.2</v>
      </c>
      <c r="Q3113" s="1">
        <v>44746</v>
      </c>
      <c r="R3113" t="s">
        <v>17</v>
      </c>
      <c r="S3113">
        <v>113</v>
      </c>
      <c r="T3113">
        <v>530.4</v>
      </c>
      <c r="U3113">
        <v>1567.2</v>
      </c>
      <c r="V3113">
        <v>2097.6</v>
      </c>
      <c r="Y3113" s="1">
        <v>44746</v>
      </c>
      <c r="Z3113" t="s">
        <v>18</v>
      </c>
      <c r="AA3113">
        <v>121</v>
      </c>
      <c r="AB3113">
        <v>18.899999999999999</v>
      </c>
      <c r="AC3113">
        <v>99.5</v>
      </c>
      <c r="AD3113">
        <v>118.4</v>
      </c>
      <c r="AG3113" s="1">
        <v>44746</v>
      </c>
      <c r="AH3113" t="s">
        <v>18</v>
      </c>
      <c r="AI3113">
        <v>122</v>
      </c>
      <c r="AJ3113">
        <v>39.1</v>
      </c>
      <c r="AK3113">
        <v>145</v>
      </c>
      <c r="AL3113">
        <v>184.1</v>
      </c>
      <c r="AO3113" s="1">
        <v>44746</v>
      </c>
      <c r="AP3113" t="s">
        <v>18</v>
      </c>
      <c r="AQ3113">
        <v>123</v>
      </c>
      <c r="AR3113">
        <v>54.3</v>
      </c>
      <c r="AS3113">
        <v>162.19999999999999</v>
      </c>
      <c r="AT3113">
        <v>216.5</v>
      </c>
    </row>
    <row r="3114" spans="1:46" x14ac:dyDescent="0.25">
      <c r="A3114" s="1">
        <v>44747</v>
      </c>
      <c r="B3114" t="s">
        <v>17</v>
      </c>
      <c r="C3114">
        <v>111</v>
      </c>
      <c r="D3114">
        <v>103.6</v>
      </c>
      <c r="E3114">
        <v>379.2</v>
      </c>
      <c r="F3114">
        <v>482.8</v>
      </c>
      <c r="I3114" s="1">
        <v>44747</v>
      </c>
      <c r="J3114" t="s">
        <v>17</v>
      </c>
      <c r="K3114">
        <v>112</v>
      </c>
      <c r="L3114">
        <v>284</v>
      </c>
      <c r="M3114">
        <v>887.2</v>
      </c>
      <c r="N3114">
        <v>1171.2</v>
      </c>
      <c r="Q3114" s="1">
        <v>44747</v>
      </c>
      <c r="R3114" t="s">
        <v>17</v>
      </c>
      <c r="S3114">
        <v>113</v>
      </c>
      <c r="T3114">
        <v>530.20000000000005</v>
      </c>
      <c r="U3114">
        <v>1567.4</v>
      </c>
      <c r="V3114">
        <v>2097.6</v>
      </c>
      <c r="Y3114" s="1">
        <v>44747</v>
      </c>
      <c r="Z3114" t="s">
        <v>18</v>
      </c>
      <c r="AA3114">
        <v>121</v>
      </c>
      <c r="AB3114">
        <v>18.899999999999999</v>
      </c>
      <c r="AC3114">
        <v>99.5</v>
      </c>
      <c r="AD3114">
        <v>118.4</v>
      </c>
      <c r="AG3114" s="1">
        <v>44747</v>
      </c>
      <c r="AH3114" t="s">
        <v>18</v>
      </c>
      <c r="AI3114">
        <v>122</v>
      </c>
      <c r="AJ3114">
        <v>39.1</v>
      </c>
      <c r="AK3114">
        <v>145</v>
      </c>
      <c r="AL3114">
        <v>184.1</v>
      </c>
      <c r="AO3114" s="1">
        <v>44747</v>
      </c>
      <c r="AP3114" t="s">
        <v>18</v>
      </c>
      <c r="AQ3114">
        <v>123</v>
      </c>
      <c r="AR3114">
        <v>54.3</v>
      </c>
      <c r="AS3114">
        <v>162.19999999999999</v>
      </c>
      <c r="AT3114">
        <v>216.5</v>
      </c>
    </row>
    <row r="3115" spans="1:46" x14ac:dyDescent="0.25">
      <c r="A3115" s="1">
        <v>44748</v>
      </c>
      <c r="B3115" t="s">
        <v>17</v>
      </c>
      <c r="C3115">
        <v>111</v>
      </c>
      <c r="D3115">
        <v>103.4</v>
      </c>
      <c r="E3115">
        <v>379.5</v>
      </c>
      <c r="F3115">
        <v>482.9</v>
      </c>
      <c r="I3115" s="1">
        <v>44748</v>
      </c>
      <c r="J3115" t="s">
        <v>17</v>
      </c>
      <c r="K3115">
        <v>112</v>
      </c>
      <c r="L3115">
        <v>283.60000000000002</v>
      </c>
      <c r="M3115">
        <v>887.6</v>
      </c>
      <c r="N3115">
        <v>1171.2</v>
      </c>
      <c r="Q3115" s="1">
        <v>44748</v>
      </c>
      <c r="R3115" t="s">
        <v>17</v>
      </c>
      <c r="S3115">
        <v>113</v>
      </c>
      <c r="T3115">
        <v>529.6</v>
      </c>
      <c r="U3115">
        <v>1567.9</v>
      </c>
      <c r="V3115">
        <v>2097.5</v>
      </c>
      <c r="Y3115" s="1">
        <v>44748</v>
      </c>
      <c r="Z3115" t="s">
        <v>18</v>
      </c>
      <c r="AA3115">
        <v>121</v>
      </c>
      <c r="AB3115">
        <v>18.899999999999999</v>
      </c>
      <c r="AC3115">
        <v>99.5</v>
      </c>
      <c r="AD3115">
        <v>118.4</v>
      </c>
      <c r="AG3115" s="1">
        <v>44748</v>
      </c>
      <c r="AH3115" t="s">
        <v>18</v>
      </c>
      <c r="AI3115">
        <v>122</v>
      </c>
      <c r="AJ3115">
        <v>39.1</v>
      </c>
      <c r="AK3115">
        <v>145.1</v>
      </c>
      <c r="AL3115">
        <v>184.2</v>
      </c>
      <c r="AO3115" s="1">
        <v>44748</v>
      </c>
      <c r="AP3115" t="s">
        <v>18</v>
      </c>
      <c r="AQ3115">
        <v>123</v>
      </c>
      <c r="AR3115">
        <v>54.2</v>
      </c>
      <c r="AS3115">
        <v>162.19999999999999</v>
      </c>
      <c r="AT3115">
        <v>216.4</v>
      </c>
    </row>
    <row r="3116" spans="1:46" x14ac:dyDescent="0.25">
      <c r="A3116" s="1">
        <v>44749</v>
      </c>
      <c r="B3116" t="s">
        <v>17</v>
      </c>
      <c r="C3116">
        <v>111</v>
      </c>
      <c r="D3116">
        <v>103.3</v>
      </c>
      <c r="E3116">
        <v>379.6</v>
      </c>
      <c r="F3116">
        <v>482.9</v>
      </c>
      <c r="I3116" s="1">
        <v>44749</v>
      </c>
      <c r="J3116" t="s">
        <v>17</v>
      </c>
      <c r="K3116">
        <v>112</v>
      </c>
      <c r="L3116">
        <v>283.10000000000002</v>
      </c>
      <c r="M3116">
        <v>888.3</v>
      </c>
      <c r="N3116">
        <v>1171.4000000000001</v>
      </c>
      <c r="Q3116" s="1">
        <v>44749</v>
      </c>
      <c r="R3116" t="s">
        <v>17</v>
      </c>
      <c r="S3116">
        <v>113</v>
      </c>
      <c r="T3116">
        <v>528</v>
      </c>
      <c r="U3116">
        <v>1569.7</v>
      </c>
      <c r="V3116">
        <v>2097.6999999999998</v>
      </c>
      <c r="Y3116" s="1">
        <v>44749</v>
      </c>
      <c r="Z3116" t="s">
        <v>18</v>
      </c>
      <c r="AA3116">
        <v>121</v>
      </c>
      <c r="AB3116">
        <v>18.8</v>
      </c>
      <c r="AC3116">
        <v>99.6</v>
      </c>
      <c r="AD3116">
        <v>118.4</v>
      </c>
      <c r="AG3116" s="1">
        <v>44749</v>
      </c>
      <c r="AH3116" t="s">
        <v>18</v>
      </c>
      <c r="AI3116">
        <v>122</v>
      </c>
      <c r="AJ3116">
        <v>38.799999999999997</v>
      </c>
      <c r="AK3116">
        <v>145.30000000000001</v>
      </c>
      <c r="AL3116">
        <v>184.1</v>
      </c>
      <c r="AO3116" s="1">
        <v>44749</v>
      </c>
      <c r="AP3116" t="s">
        <v>18</v>
      </c>
      <c r="AQ3116">
        <v>123</v>
      </c>
      <c r="AR3116">
        <v>53.7</v>
      </c>
      <c r="AS3116">
        <v>162.80000000000001</v>
      </c>
      <c r="AT3116">
        <v>216.5</v>
      </c>
    </row>
    <row r="3117" spans="1:46" x14ac:dyDescent="0.25">
      <c r="A3117" s="1">
        <v>44750</v>
      </c>
      <c r="B3117" t="s">
        <v>17</v>
      </c>
      <c r="C3117">
        <v>111</v>
      </c>
      <c r="D3117">
        <v>103.2</v>
      </c>
      <c r="E3117">
        <v>379.6</v>
      </c>
      <c r="F3117">
        <v>482.8</v>
      </c>
      <c r="I3117" s="1">
        <v>44750</v>
      </c>
      <c r="J3117" t="s">
        <v>17</v>
      </c>
      <c r="K3117">
        <v>112</v>
      </c>
      <c r="L3117">
        <v>283.10000000000002</v>
      </c>
      <c r="M3117">
        <v>888.3</v>
      </c>
      <c r="N3117">
        <v>1171.4000000000001</v>
      </c>
      <c r="Q3117" s="1">
        <v>44750</v>
      </c>
      <c r="R3117" t="s">
        <v>17</v>
      </c>
      <c r="S3117">
        <v>113</v>
      </c>
      <c r="T3117">
        <v>527.70000000000005</v>
      </c>
      <c r="U3117">
        <v>1569.6</v>
      </c>
      <c r="V3117">
        <v>2097.3000000000002</v>
      </c>
      <c r="Y3117" s="1">
        <v>44750</v>
      </c>
      <c r="Z3117" t="s">
        <v>18</v>
      </c>
      <c r="AA3117">
        <v>121</v>
      </c>
      <c r="AB3117">
        <v>18.8</v>
      </c>
      <c r="AC3117">
        <v>99.6</v>
      </c>
      <c r="AD3117">
        <v>118.4</v>
      </c>
      <c r="AG3117" s="1">
        <v>44750</v>
      </c>
      <c r="AH3117" t="s">
        <v>18</v>
      </c>
      <c r="AI3117">
        <v>122</v>
      </c>
      <c r="AJ3117">
        <v>38.799999999999997</v>
      </c>
      <c r="AK3117">
        <v>145.30000000000001</v>
      </c>
      <c r="AL3117">
        <v>184.1</v>
      </c>
      <c r="AO3117" s="1">
        <v>44750</v>
      </c>
      <c r="AP3117" t="s">
        <v>18</v>
      </c>
      <c r="AQ3117">
        <v>123</v>
      </c>
      <c r="AR3117">
        <v>53.7</v>
      </c>
      <c r="AS3117">
        <v>162.80000000000001</v>
      </c>
      <c r="AT3117">
        <v>216.5</v>
      </c>
    </row>
    <row r="3118" spans="1:46" x14ac:dyDescent="0.25">
      <c r="A3118" s="1">
        <v>44751</v>
      </c>
      <c r="B3118" t="s">
        <v>17</v>
      </c>
      <c r="C3118">
        <v>111</v>
      </c>
      <c r="D3118">
        <v>103.2</v>
      </c>
      <c r="E3118">
        <v>379.7</v>
      </c>
      <c r="F3118">
        <v>482.9</v>
      </c>
      <c r="I3118" s="1">
        <v>44751</v>
      </c>
      <c r="J3118" t="s">
        <v>17</v>
      </c>
      <c r="K3118">
        <v>112</v>
      </c>
      <c r="L3118">
        <v>283</v>
      </c>
      <c r="M3118">
        <v>888.5</v>
      </c>
      <c r="N3118">
        <v>1171.5</v>
      </c>
      <c r="Q3118" s="1">
        <v>44751</v>
      </c>
      <c r="R3118" t="s">
        <v>17</v>
      </c>
      <c r="S3118">
        <v>113</v>
      </c>
      <c r="T3118">
        <v>527.6</v>
      </c>
      <c r="U3118">
        <v>1569.9</v>
      </c>
      <c r="V3118">
        <v>2097.5</v>
      </c>
      <c r="Y3118" s="1">
        <v>44751</v>
      </c>
      <c r="Z3118" t="s">
        <v>18</v>
      </c>
      <c r="AA3118">
        <v>121</v>
      </c>
      <c r="AB3118">
        <v>18.8</v>
      </c>
      <c r="AC3118">
        <v>99.6</v>
      </c>
      <c r="AD3118">
        <v>118.4</v>
      </c>
      <c r="AG3118" s="1">
        <v>44751</v>
      </c>
      <c r="AH3118" t="s">
        <v>18</v>
      </c>
      <c r="AI3118">
        <v>122</v>
      </c>
      <c r="AJ3118">
        <v>38.799999999999997</v>
      </c>
      <c r="AK3118">
        <v>145.4</v>
      </c>
      <c r="AL3118">
        <v>184.2</v>
      </c>
      <c r="AO3118" s="1">
        <v>44751</v>
      </c>
      <c r="AP3118" t="s">
        <v>18</v>
      </c>
      <c r="AQ3118">
        <v>123</v>
      </c>
      <c r="AR3118">
        <v>53.7</v>
      </c>
      <c r="AS3118">
        <v>162.80000000000001</v>
      </c>
      <c r="AT3118">
        <v>216.5</v>
      </c>
    </row>
    <row r="3119" spans="1:46" x14ac:dyDescent="0.25">
      <c r="A3119" s="1">
        <v>44752</v>
      </c>
      <c r="B3119" t="s">
        <v>17</v>
      </c>
      <c r="C3119">
        <v>111</v>
      </c>
      <c r="D3119">
        <v>103.2</v>
      </c>
      <c r="E3119">
        <v>379.7</v>
      </c>
      <c r="F3119">
        <v>482.9</v>
      </c>
      <c r="I3119" s="1">
        <v>44752</v>
      </c>
      <c r="J3119" t="s">
        <v>17</v>
      </c>
      <c r="K3119">
        <v>112</v>
      </c>
      <c r="L3119">
        <v>283</v>
      </c>
      <c r="M3119">
        <v>888.5</v>
      </c>
      <c r="N3119">
        <v>1171.5</v>
      </c>
      <c r="Q3119" s="1">
        <v>44752</v>
      </c>
      <c r="R3119" t="s">
        <v>17</v>
      </c>
      <c r="S3119">
        <v>113</v>
      </c>
      <c r="T3119">
        <v>527.6</v>
      </c>
      <c r="U3119">
        <v>1569.9</v>
      </c>
      <c r="V3119">
        <v>2097.5</v>
      </c>
      <c r="Y3119" s="1">
        <v>44752</v>
      </c>
      <c r="Z3119" t="s">
        <v>18</v>
      </c>
      <c r="AA3119">
        <v>121</v>
      </c>
      <c r="AB3119">
        <v>18.8</v>
      </c>
      <c r="AC3119">
        <v>99.6</v>
      </c>
      <c r="AD3119">
        <v>118.4</v>
      </c>
      <c r="AG3119" s="1">
        <v>44752</v>
      </c>
      <c r="AH3119" t="s">
        <v>18</v>
      </c>
      <c r="AI3119">
        <v>122</v>
      </c>
      <c r="AJ3119">
        <v>38.799999999999997</v>
      </c>
      <c r="AK3119">
        <v>145.4</v>
      </c>
      <c r="AL3119">
        <v>184.2</v>
      </c>
      <c r="AO3119" s="1">
        <v>44752</v>
      </c>
      <c r="AP3119" t="s">
        <v>18</v>
      </c>
      <c r="AQ3119">
        <v>123</v>
      </c>
      <c r="AR3119">
        <v>53.7</v>
      </c>
      <c r="AS3119">
        <v>162.80000000000001</v>
      </c>
      <c r="AT3119">
        <v>216.5</v>
      </c>
    </row>
    <row r="3120" spans="1:46" x14ac:dyDescent="0.25">
      <c r="A3120" s="1">
        <v>44753</v>
      </c>
      <c r="B3120" t="s">
        <v>17</v>
      </c>
      <c r="C3120">
        <v>111</v>
      </c>
      <c r="D3120">
        <v>103.4</v>
      </c>
      <c r="E3120">
        <v>379.5</v>
      </c>
      <c r="F3120">
        <v>482.9</v>
      </c>
      <c r="I3120" s="1">
        <v>44753</v>
      </c>
      <c r="J3120" t="s">
        <v>17</v>
      </c>
      <c r="K3120">
        <v>112</v>
      </c>
      <c r="L3120">
        <v>283.3</v>
      </c>
      <c r="M3120">
        <v>888.2</v>
      </c>
      <c r="N3120">
        <v>1171.5</v>
      </c>
      <c r="Q3120" s="1">
        <v>44753</v>
      </c>
      <c r="R3120" t="s">
        <v>17</v>
      </c>
      <c r="S3120">
        <v>113</v>
      </c>
      <c r="T3120">
        <v>527.70000000000005</v>
      </c>
      <c r="U3120">
        <v>1569.7</v>
      </c>
      <c r="V3120">
        <v>2097.4</v>
      </c>
      <c r="Y3120" s="1">
        <v>44753</v>
      </c>
      <c r="Z3120" t="s">
        <v>18</v>
      </c>
      <c r="AA3120">
        <v>121</v>
      </c>
      <c r="AB3120">
        <v>18.8</v>
      </c>
      <c r="AC3120">
        <v>99.6</v>
      </c>
      <c r="AD3120">
        <v>118.4</v>
      </c>
      <c r="AG3120" s="1">
        <v>44753</v>
      </c>
      <c r="AH3120" t="s">
        <v>18</v>
      </c>
      <c r="AI3120">
        <v>122</v>
      </c>
      <c r="AJ3120">
        <v>38.799999999999997</v>
      </c>
      <c r="AK3120">
        <v>145.4</v>
      </c>
      <c r="AL3120">
        <v>184.2</v>
      </c>
      <c r="AO3120" s="1">
        <v>44753</v>
      </c>
      <c r="AP3120" t="s">
        <v>18</v>
      </c>
      <c r="AQ3120">
        <v>123</v>
      </c>
      <c r="AR3120">
        <v>53.6</v>
      </c>
      <c r="AS3120">
        <v>162.80000000000001</v>
      </c>
      <c r="AT3120">
        <v>216.4</v>
      </c>
    </row>
    <row r="3121" spans="1:46" x14ac:dyDescent="0.25">
      <c r="A3121" s="1">
        <v>44754</v>
      </c>
      <c r="B3121" t="s">
        <v>17</v>
      </c>
      <c r="C3121">
        <v>111</v>
      </c>
      <c r="D3121">
        <v>103.3</v>
      </c>
      <c r="E3121">
        <v>379.5</v>
      </c>
      <c r="F3121">
        <v>482.8</v>
      </c>
      <c r="I3121" s="1">
        <v>44754</v>
      </c>
      <c r="J3121" t="s">
        <v>17</v>
      </c>
      <c r="K3121">
        <v>112</v>
      </c>
      <c r="L3121">
        <v>283.10000000000002</v>
      </c>
      <c r="M3121">
        <v>888.5</v>
      </c>
      <c r="N3121">
        <v>1171.5999999999999</v>
      </c>
      <c r="Q3121" s="1">
        <v>44754</v>
      </c>
      <c r="R3121" t="s">
        <v>17</v>
      </c>
      <c r="S3121">
        <v>113</v>
      </c>
      <c r="T3121">
        <v>527.20000000000005</v>
      </c>
      <c r="U3121">
        <v>1570.1</v>
      </c>
      <c r="V3121">
        <v>2097.3000000000002</v>
      </c>
      <c r="Y3121" s="1">
        <v>44754</v>
      </c>
      <c r="Z3121" t="s">
        <v>18</v>
      </c>
      <c r="AA3121">
        <v>121</v>
      </c>
      <c r="AB3121">
        <v>18.8</v>
      </c>
      <c r="AC3121">
        <v>99.6</v>
      </c>
      <c r="AD3121">
        <v>118.4</v>
      </c>
      <c r="AG3121" s="1">
        <v>44754</v>
      </c>
      <c r="AH3121" t="s">
        <v>18</v>
      </c>
      <c r="AI3121">
        <v>122</v>
      </c>
      <c r="AJ3121">
        <v>38.799999999999997</v>
      </c>
      <c r="AK3121">
        <v>145.4</v>
      </c>
      <c r="AL3121">
        <v>184.2</v>
      </c>
      <c r="AO3121" s="1">
        <v>44754</v>
      </c>
      <c r="AP3121" t="s">
        <v>18</v>
      </c>
      <c r="AQ3121">
        <v>123</v>
      </c>
      <c r="AR3121">
        <v>53.6</v>
      </c>
      <c r="AS3121">
        <v>162.80000000000001</v>
      </c>
      <c r="AT3121">
        <v>216.4</v>
      </c>
    </row>
    <row r="3122" spans="1:46" x14ac:dyDescent="0.25">
      <c r="A3122" s="1">
        <v>44755</v>
      </c>
      <c r="B3122" t="s">
        <v>17</v>
      </c>
      <c r="C3122">
        <v>111</v>
      </c>
      <c r="D3122">
        <v>103.3</v>
      </c>
      <c r="E3122">
        <v>379.6</v>
      </c>
      <c r="F3122">
        <v>482.9</v>
      </c>
      <c r="I3122" s="1">
        <v>44755</v>
      </c>
      <c r="J3122" t="s">
        <v>17</v>
      </c>
      <c r="K3122">
        <v>112</v>
      </c>
      <c r="L3122">
        <v>282.89999999999998</v>
      </c>
      <c r="M3122">
        <v>888.9</v>
      </c>
      <c r="N3122">
        <v>1171.8</v>
      </c>
      <c r="Q3122" s="1">
        <v>44755</v>
      </c>
      <c r="R3122" t="s">
        <v>17</v>
      </c>
      <c r="S3122">
        <v>113</v>
      </c>
      <c r="T3122">
        <v>526.79999999999995</v>
      </c>
      <c r="U3122">
        <v>1570.5</v>
      </c>
      <c r="V3122">
        <v>2097.3000000000002</v>
      </c>
      <c r="Y3122" s="1">
        <v>44755</v>
      </c>
      <c r="Z3122" t="s">
        <v>18</v>
      </c>
      <c r="AA3122">
        <v>121</v>
      </c>
      <c r="AB3122">
        <v>18.8</v>
      </c>
      <c r="AC3122">
        <v>99.6</v>
      </c>
      <c r="AD3122">
        <v>118.4</v>
      </c>
      <c r="AG3122" s="1">
        <v>44755</v>
      </c>
      <c r="AH3122" t="s">
        <v>18</v>
      </c>
      <c r="AI3122">
        <v>122</v>
      </c>
      <c r="AJ3122">
        <v>38.799999999999997</v>
      </c>
      <c r="AK3122">
        <v>145.4</v>
      </c>
      <c r="AL3122">
        <v>184.2</v>
      </c>
      <c r="AO3122" s="1">
        <v>44755</v>
      </c>
      <c r="AP3122" t="s">
        <v>18</v>
      </c>
      <c r="AQ3122">
        <v>123</v>
      </c>
      <c r="AR3122">
        <v>53.5</v>
      </c>
      <c r="AS3122">
        <v>162.9</v>
      </c>
      <c r="AT3122">
        <v>216.4</v>
      </c>
    </row>
    <row r="3123" spans="1:46" x14ac:dyDescent="0.25">
      <c r="A3123" s="1">
        <v>44756</v>
      </c>
      <c r="B3123" t="s">
        <v>17</v>
      </c>
      <c r="C3123">
        <v>111</v>
      </c>
      <c r="D3123">
        <v>101.8</v>
      </c>
      <c r="E3123">
        <v>381.1</v>
      </c>
      <c r="F3123">
        <v>482.9</v>
      </c>
      <c r="I3123" s="1">
        <v>44756</v>
      </c>
      <c r="J3123" t="s">
        <v>17</v>
      </c>
      <c r="K3123">
        <v>112</v>
      </c>
      <c r="L3123">
        <v>278.8</v>
      </c>
      <c r="M3123">
        <v>893.2</v>
      </c>
      <c r="N3123">
        <v>1172</v>
      </c>
      <c r="Q3123" s="1">
        <v>44756</v>
      </c>
      <c r="R3123" t="s">
        <v>17</v>
      </c>
      <c r="S3123">
        <v>113</v>
      </c>
      <c r="T3123">
        <v>521.5</v>
      </c>
      <c r="U3123">
        <v>1575.9</v>
      </c>
      <c r="V3123">
        <v>2097.4</v>
      </c>
      <c r="Y3123" s="1">
        <v>44756</v>
      </c>
      <c r="Z3123" t="s">
        <v>18</v>
      </c>
      <c r="AA3123">
        <v>121</v>
      </c>
      <c r="AB3123">
        <v>18.7</v>
      </c>
      <c r="AC3123">
        <v>99.8</v>
      </c>
      <c r="AD3123">
        <v>118.5</v>
      </c>
      <c r="AG3123" s="1">
        <v>44756</v>
      </c>
      <c r="AH3123" t="s">
        <v>18</v>
      </c>
      <c r="AI3123">
        <v>122</v>
      </c>
      <c r="AJ3123">
        <v>38.700000000000003</v>
      </c>
      <c r="AK3123">
        <v>145.6</v>
      </c>
      <c r="AL3123">
        <v>184.3</v>
      </c>
      <c r="AO3123" s="1">
        <v>44756</v>
      </c>
      <c r="AP3123" t="s">
        <v>18</v>
      </c>
      <c r="AQ3123">
        <v>123</v>
      </c>
      <c r="AR3123">
        <v>53.3</v>
      </c>
      <c r="AS3123">
        <v>163.1</v>
      </c>
      <c r="AT3123">
        <v>216.4</v>
      </c>
    </row>
    <row r="3124" spans="1:46" x14ac:dyDescent="0.25">
      <c r="A3124" s="1">
        <v>44757</v>
      </c>
      <c r="B3124" t="s">
        <v>17</v>
      </c>
      <c r="C3124">
        <v>111</v>
      </c>
      <c r="D3124">
        <v>101.8</v>
      </c>
      <c r="E3124">
        <v>381.2</v>
      </c>
      <c r="F3124">
        <v>483</v>
      </c>
      <c r="I3124" s="1">
        <v>44757</v>
      </c>
      <c r="J3124" t="s">
        <v>17</v>
      </c>
      <c r="K3124">
        <v>112</v>
      </c>
      <c r="L3124">
        <v>278.7</v>
      </c>
      <c r="M3124">
        <v>893.5</v>
      </c>
      <c r="N3124">
        <v>1172.2</v>
      </c>
      <c r="Q3124" s="1">
        <v>44757</v>
      </c>
      <c r="R3124" t="s">
        <v>17</v>
      </c>
      <c r="S3124">
        <v>113</v>
      </c>
      <c r="T3124">
        <v>521.29999999999995</v>
      </c>
      <c r="U3124">
        <v>1576.4</v>
      </c>
      <c r="V3124">
        <v>2097.6999999999998</v>
      </c>
      <c r="Y3124" s="1">
        <v>44757</v>
      </c>
      <c r="Z3124" t="s">
        <v>18</v>
      </c>
      <c r="AA3124">
        <v>121</v>
      </c>
      <c r="AB3124">
        <v>18.7</v>
      </c>
      <c r="AC3124">
        <v>99.8</v>
      </c>
      <c r="AD3124">
        <v>118.5</v>
      </c>
      <c r="AG3124" s="1">
        <v>44757</v>
      </c>
      <c r="AH3124" t="s">
        <v>18</v>
      </c>
      <c r="AI3124">
        <v>122</v>
      </c>
      <c r="AJ3124">
        <v>38.6</v>
      </c>
      <c r="AK3124">
        <v>145.69999999999999</v>
      </c>
      <c r="AL3124">
        <v>184.3</v>
      </c>
      <c r="AO3124" s="1">
        <v>44757</v>
      </c>
      <c r="AP3124" t="s">
        <v>18</v>
      </c>
      <c r="AQ3124">
        <v>123</v>
      </c>
      <c r="AR3124">
        <v>53.3</v>
      </c>
      <c r="AS3124">
        <v>163.1</v>
      </c>
      <c r="AT3124">
        <v>216.4</v>
      </c>
    </row>
    <row r="3125" spans="1:46" x14ac:dyDescent="0.25">
      <c r="A3125" s="1">
        <v>44758</v>
      </c>
      <c r="B3125" t="s">
        <v>17</v>
      </c>
      <c r="C3125">
        <v>111</v>
      </c>
      <c r="D3125">
        <v>101.8</v>
      </c>
      <c r="E3125">
        <v>381.1</v>
      </c>
      <c r="F3125">
        <v>482.9</v>
      </c>
      <c r="I3125" s="1">
        <v>44758</v>
      </c>
      <c r="J3125" t="s">
        <v>17</v>
      </c>
      <c r="K3125">
        <v>112</v>
      </c>
      <c r="L3125">
        <v>278.60000000000002</v>
      </c>
      <c r="M3125">
        <v>893.6</v>
      </c>
      <c r="N3125">
        <v>1172.2</v>
      </c>
      <c r="Q3125" s="1">
        <v>44758</v>
      </c>
      <c r="R3125" t="s">
        <v>17</v>
      </c>
      <c r="S3125">
        <v>113</v>
      </c>
      <c r="T3125">
        <v>521.20000000000005</v>
      </c>
      <c r="U3125">
        <v>1576.4</v>
      </c>
      <c r="V3125">
        <v>2097.6</v>
      </c>
      <c r="Y3125" s="1">
        <v>44758</v>
      </c>
      <c r="Z3125" t="s">
        <v>18</v>
      </c>
      <c r="AA3125">
        <v>121</v>
      </c>
      <c r="AB3125">
        <v>18.7</v>
      </c>
      <c r="AC3125">
        <v>99.8</v>
      </c>
      <c r="AD3125">
        <v>118.5</v>
      </c>
      <c r="AG3125" s="1">
        <v>44758</v>
      </c>
      <c r="AH3125" t="s">
        <v>18</v>
      </c>
      <c r="AI3125">
        <v>122</v>
      </c>
      <c r="AJ3125">
        <v>38.6</v>
      </c>
      <c r="AK3125">
        <v>145.69999999999999</v>
      </c>
      <c r="AL3125">
        <v>184.3</v>
      </c>
      <c r="AO3125" s="1">
        <v>44758</v>
      </c>
      <c r="AP3125" t="s">
        <v>18</v>
      </c>
      <c r="AQ3125">
        <v>123</v>
      </c>
      <c r="AR3125">
        <v>53.3</v>
      </c>
      <c r="AS3125">
        <v>163.1</v>
      </c>
      <c r="AT3125">
        <v>216.4</v>
      </c>
    </row>
    <row r="3126" spans="1:46" x14ac:dyDescent="0.25">
      <c r="A3126" s="1">
        <v>44759</v>
      </c>
      <c r="B3126" t="s">
        <v>17</v>
      </c>
      <c r="C3126">
        <v>111</v>
      </c>
      <c r="D3126">
        <v>101.8</v>
      </c>
      <c r="E3126">
        <v>381.1</v>
      </c>
      <c r="F3126">
        <v>482.9</v>
      </c>
      <c r="I3126" s="1">
        <v>44759</v>
      </c>
      <c r="J3126" t="s">
        <v>17</v>
      </c>
      <c r="K3126">
        <v>112</v>
      </c>
      <c r="L3126">
        <v>278.60000000000002</v>
      </c>
      <c r="M3126">
        <v>893.6</v>
      </c>
      <c r="N3126">
        <v>1172.2</v>
      </c>
      <c r="Q3126" s="1">
        <v>44759</v>
      </c>
      <c r="R3126" t="s">
        <v>17</v>
      </c>
      <c r="S3126">
        <v>113</v>
      </c>
      <c r="T3126">
        <v>521.20000000000005</v>
      </c>
      <c r="U3126">
        <v>1576.4</v>
      </c>
      <c r="V3126">
        <v>2097.6</v>
      </c>
      <c r="Y3126" s="1">
        <v>44759</v>
      </c>
      <c r="Z3126" t="s">
        <v>18</v>
      </c>
      <c r="AA3126">
        <v>121</v>
      </c>
      <c r="AB3126">
        <v>18.7</v>
      </c>
      <c r="AC3126">
        <v>99.8</v>
      </c>
      <c r="AD3126">
        <v>118.5</v>
      </c>
      <c r="AG3126" s="1">
        <v>44759</v>
      </c>
      <c r="AH3126" t="s">
        <v>18</v>
      </c>
      <c r="AI3126">
        <v>122</v>
      </c>
      <c r="AJ3126">
        <v>38.6</v>
      </c>
      <c r="AK3126">
        <v>145.69999999999999</v>
      </c>
      <c r="AL3126">
        <v>184.3</v>
      </c>
      <c r="AO3126" s="1">
        <v>44759</v>
      </c>
      <c r="AP3126" t="s">
        <v>18</v>
      </c>
      <c r="AQ3126">
        <v>123</v>
      </c>
      <c r="AR3126">
        <v>53.3</v>
      </c>
      <c r="AS3126">
        <v>163.1</v>
      </c>
      <c r="AT3126">
        <v>216.4</v>
      </c>
    </row>
    <row r="3127" spans="1:46" x14ac:dyDescent="0.25">
      <c r="A3127" s="1">
        <v>44760</v>
      </c>
      <c r="B3127" t="s">
        <v>17</v>
      </c>
      <c r="C3127">
        <v>111</v>
      </c>
      <c r="D3127">
        <v>101.8</v>
      </c>
      <c r="E3127">
        <v>381</v>
      </c>
      <c r="F3127">
        <v>482.8</v>
      </c>
      <c r="I3127" s="1">
        <v>44760</v>
      </c>
      <c r="J3127" t="s">
        <v>17</v>
      </c>
      <c r="K3127">
        <v>112</v>
      </c>
      <c r="L3127">
        <v>278.7</v>
      </c>
      <c r="M3127">
        <v>893.5</v>
      </c>
      <c r="N3127">
        <v>1172.2</v>
      </c>
      <c r="Q3127" s="1">
        <v>44760</v>
      </c>
      <c r="R3127" t="s">
        <v>17</v>
      </c>
      <c r="S3127">
        <v>113</v>
      </c>
      <c r="T3127">
        <v>521.20000000000005</v>
      </c>
      <c r="U3127">
        <v>1576.3</v>
      </c>
      <c r="V3127">
        <v>2097.5</v>
      </c>
      <c r="Y3127" s="1">
        <v>44760</v>
      </c>
      <c r="Z3127" t="s">
        <v>18</v>
      </c>
      <c r="AA3127">
        <v>121</v>
      </c>
      <c r="AB3127">
        <v>18.7</v>
      </c>
      <c r="AC3127">
        <v>99.8</v>
      </c>
      <c r="AD3127">
        <v>118.5</v>
      </c>
      <c r="AG3127" s="1">
        <v>44760</v>
      </c>
      <c r="AH3127" t="s">
        <v>18</v>
      </c>
      <c r="AI3127">
        <v>122</v>
      </c>
      <c r="AJ3127">
        <v>38.6</v>
      </c>
      <c r="AK3127">
        <v>145.69999999999999</v>
      </c>
      <c r="AL3127">
        <v>184.3</v>
      </c>
      <c r="AO3127" s="1">
        <v>44760</v>
      </c>
      <c r="AP3127" t="s">
        <v>18</v>
      </c>
      <c r="AQ3127">
        <v>123</v>
      </c>
      <c r="AR3127">
        <v>53.2</v>
      </c>
      <c r="AS3127">
        <v>163.1</v>
      </c>
      <c r="AT3127">
        <v>216.3</v>
      </c>
    </row>
    <row r="3128" spans="1:46" x14ac:dyDescent="0.25">
      <c r="A3128" s="1">
        <v>44761</v>
      </c>
      <c r="B3128" t="s">
        <v>17</v>
      </c>
      <c r="C3128">
        <v>111</v>
      </c>
      <c r="D3128">
        <v>101.7</v>
      </c>
      <c r="E3128">
        <v>381.1</v>
      </c>
      <c r="F3128">
        <v>482.8</v>
      </c>
      <c r="I3128" s="1">
        <v>44761</v>
      </c>
      <c r="J3128" t="s">
        <v>17</v>
      </c>
      <c r="K3128">
        <v>112</v>
      </c>
      <c r="L3128">
        <v>278.60000000000002</v>
      </c>
      <c r="M3128">
        <v>893.7</v>
      </c>
      <c r="N3128">
        <v>1172.3</v>
      </c>
      <c r="Q3128" s="1">
        <v>44761</v>
      </c>
      <c r="R3128" t="s">
        <v>17</v>
      </c>
      <c r="S3128">
        <v>113</v>
      </c>
      <c r="T3128">
        <v>520.9</v>
      </c>
      <c r="U3128">
        <v>1576.7</v>
      </c>
      <c r="V3128">
        <v>2097.6</v>
      </c>
      <c r="Y3128" s="1">
        <v>44761</v>
      </c>
      <c r="Z3128" t="s">
        <v>18</v>
      </c>
      <c r="AA3128">
        <v>121</v>
      </c>
      <c r="AB3128">
        <v>18.7</v>
      </c>
      <c r="AC3128">
        <v>99.8</v>
      </c>
      <c r="AD3128">
        <v>118.5</v>
      </c>
      <c r="AG3128" s="1">
        <v>44761</v>
      </c>
      <c r="AH3128" t="s">
        <v>18</v>
      </c>
      <c r="AI3128">
        <v>122</v>
      </c>
      <c r="AJ3128">
        <v>38.6</v>
      </c>
      <c r="AK3128">
        <v>145.80000000000001</v>
      </c>
      <c r="AL3128">
        <v>184.4</v>
      </c>
      <c r="AO3128" s="1">
        <v>44761</v>
      </c>
      <c r="AP3128" t="s">
        <v>18</v>
      </c>
      <c r="AQ3128">
        <v>123</v>
      </c>
      <c r="AR3128">
        <v>53.2</v>
      </c>
      <c r="AS3128">
        <v>163.1</v>
      </c>
      <c r="AT3128">
        <v>216.3</v>
      </c>
    </row>
    <row r="3129" spans="1:46" x14ac:dyDescent="0.25">
      <c r="A3129" s="1">
        <v>44762</v>
      </c>
      <c r="B3129" t="s">
        <v>17</v>
      </c>
      <c r="C3129">
        <v>111</v>
      </c>
      <c r="D3129">
        <v>101.7</v>
      </c>
      <c r="E3129">
        <v>381.1</v>
      </c>
      <c r="F3129">
        <v>482.8</v>
      </c>
      <c r="I3129" s="1">
        <v>44762</v>
      </c>
      <c r="J3129" t="s">
        <v>17</v>
      </c>
      <c r="K3129">
        <v>112</v>
      </c>
      <c r="L3129">
        <v>278.39999999999998</v>
      </c>
      <c r="M3129">
        <v>893.8</v>
      </c>
      <c r="N3129">
        <v>1172.2</v>
      </c>
      <c r="Q3129" s="1">
        <v>44762</v>
      </c>
      <c r="R3129" t="s">
        <v>17</v>
      </c>
      <c r="S3129">
        <v>113</v>
      </c>
      <c r="T3129">
        <v>520.5</v>
      </c>
      <c r="U3129">
        <v>1577</v>
      </c>
      <c r="V3129">
        <v>2097.5</v>
      </c>
      <c r="Y3129" s="1">
        <v>44762</v>
      </c>
      <c r="Z3129" t="s">
        <v>18</v>
      </c>
      <c r="AA3129">
        <v>121</v>
      </c>
      <c r="AB3129">
        <v>18.7</v>
      </c>
      <c r="AC3129">
        <v>99.8</v>
      </c>
      <c r="AD3129">
        <v>118.5</v>
      </c>
      <c r="AG3129" s="1">
        <v>44762</v>
      </c>
      <c r="AH3129" t="s">
        <v>18</v>
      </c>
      <c r="AI3129">
        <v>122</v>
      </c>
      <c r="AJ3129">
        <v>38.6</v>
      </c>
      <c r="AK3129">
        <v>145.80000000000001</v>
      </c>
      <c r="AL3129">
        <v>184.4</v>
      </c>
      <c r="AO3129" s="1">
        <v>44762</v>
      </c>
      <c r="AP3129" t="s">
        <v>18</v>
      </c>
      <c r="AQ3129">
        <v>123</v>
      </c>
      <c r="AR3129">
        <v>53.2</v>
      </c>
      <c r="AS3129">
        <v>163.19999999999999</v>
      </c>
      <c r="AT3129">
        <v>216.4</v>
      </c>
    </row>
    <row r="3130" spans="1:46" x14ac:dyDescent="0.25">
      <c r="A3130" s="1">
        <v>44763</v>
      </c>
      <c r="B3130" t="s">
        <v>17</v>
      </c>
      <c r="C3130">
        <v>111</v>
      </c>
      <c r="D3130">
        <v>101.6</v>
      </c>
      <c r="E3130">
        <v>381.1</v>
      </c>
      <c r="F3130">
        <v>482.7</v>
      </c>
      <c r="I3130" s="1">
        <v>44763</v>
      </c>
      <c r="J3130" t="s">
        <v>17</v>
      </c>
      <c r="K3130">
        <v>112</v>
      </c>
      <c r="L3130">
        <v>278.2</v>
      </c>
      <c r="M3130">
        <v>894</v>
      </c>
      <c r="N3130">
        <v>1172.2</v>
      </c>
      <c r="Q3130" s="1">
        <v>44763</v>
      </c>
      <c r="R3130" t="s">
        <v>17</v>
      </c>
      <c r="S3130">
        <v>113</v>
      </c>
      <c r="T3130">
        <v>520.20000000000005</v>
      </c>
      <c r="U3130">
        <v>1577.3</v>
      </c>
      <c r="V3130">
        <v>2097.5</v>
      </c>
      <c r="Y3130" s="1">
        <v>44763</v>
      </c>
      <c r="Z3130" t="s">
        <v>18</v>
      </c>
      <c r="AA3130">
        <v>121</v>
      </c>
      <c r="AB3130">
        <v>18.600000000000001</v>
      </c>
      <c r="AC3130">
        <v>99.8</v>
      </c>
      <c r="AD3130">
        <v>118.4</v>
      </c>
      <c r="AG3130" s="1">
        <v>44763</v>
      </c>
      <c r="AH3130" t="s">
        <v>18</v>
      </c>
      <c r="AI3130">
        <v>122</v>
      </c>
      <c r="AJ3130">
        <v>38.6</v>
      </c>
      <c r="AK3130">
        <v>145.80000000000001</v>
      </c>
      <c r="AL3130">
        <v>184.4</v>
      </c>
      <c r="AO3130" s="1">
        <v>44763</v>
      </c>
      <c r="AP3130" t="s">
        <v>18</v>
      </c>
      <c r="AQ3130">
        <v>123</v>
      </c>
      <c r="AR3130">
        <v>53.1</v>
      </c>
      <c r="AS3130">
        <v>163.19999999999999</v>
      </c>
      <c r="AT3130">
        <v>216.3</v>
      </c>
    </row>
    <row r="3131" spans="1:46" x14ac:dyDescent="0.25">
      <c r="A3131" s="1">
        <v>44764</v>
      </c>
      <c r="B3131" t="s">
        <v>17</v>
      </c>
      <c r="C3131">
        <v>111</v>
      </c>
      <c r="D3131">
        <v>101.7</v>
      </c>
      <c r="E3131">
        <v>381</v>
      </c>
      <c r="F3131">
        <v>482.7</v>
      </c>
      <c r="I3131" s="1">
        <v>44764</v>
      </c>
      <c r="J3131" t="s">
        <v>17</v>
      </c>
      <c r="K3131">
        <v>112</v>
      </c>
      <c r="L3131">
        <v>278.2</v>
      </c>
      <c r="M3131">
        <v>894.1</v>
      </c>
      <c r="N3131">
        <v>1172.3</v>
      </c>
      <c r="Q3131" s="1">
        <v>44764</v>
      </c>
      <c r="R3131" t="s">
        <v>17</v>
      </c>
      <c r="S3131">
        <v>113</v>
      </c>
      <c r="T3131">
        <v>519.9</v>
      </c>
      <c r="U3131">
        <v>1577.6</v>
      </c>
      <c r="V3131">
        <v>2097.5</v>
      </c>
      <c r="Y3131" s="1">
        <v>44764</v>
      </c>
      <c r="Z3131" t="s">
        <v>18</v>
      </c>
      <c r="AA3131">
        <v>121</v>
      </c>
      <c r="AB3131">
        <v>18.600000000000001</v>
      </c>
      <c r="AC3131">
        <v>99.8</v>
      </c>
      <c r="AD3131">
        <v>118.4</v>
      </c>
      <c r="AG3131" s="1">
        <v>44764</v>
      </c>
      <c r="AH3131" t="s">
        <v>18</v>
      </c>
      <c r="AI3131">
        <v>122</v>
      </c>
      <c r="AJ3131">
        <v>38.6</v>
      </c>
      <c r="AK3131">
        <v>145.9</v>
      </c>
      <c r="AL3131">
        <v>184.5</v>
      </c>
      <c r="AO3131" s="1">
        <v>44764</v>
      </c>
      <c r="AP3131" t="s">
        <v>18</v>
      </c>
      <c r="AQ3131">
        <v>123</v>
      </c>
      <c r="AR3131">
        <v>53.1</v>
      </c>
      <c r="AS3131">
        <v>163.30000000000001</v>
      </c>
      <c r="AT3131">
        <v>216.4</v>
      </c>
    </row>
    <row r="3132" spans="1:46" x14ac:dyDescent="0.25">
      <c r="A3132" s="1">
        <v>44765</v>
      </c>
      <c r="B3132" t="s">
        <v>17</v>
      </c>
      <c r="C3132">
        <v>111</v>
      </c>
      <c r="D3132">
        <v>101.7</v>
      </c>
      <c r="E3132">
        <v>381.1</v>
      </c>
      <c r="F3132">
        <v>482.8</v>
      </c>
      <c r="I3132" s="1">
        <v>44765</v>
      </c>
      <c r="J3132" t="s">
        <v>17</v>
      </c>
      <c r="K3132">
        <v>112</v>
      </c>
      <c r="L3132">
        <v>278.2</v>
      </c>
      <c r="M3132">
        <v>894.3</v>
      </c>
      <c r="N3132">
        <v>1172.5</v>
      </c>
      <c r="Q3132" s="1">
        <v>44765</v>
      </c>
      <c r="R3132" t="s">
        <v>17</v>
      </c>
      <c r="S3132">
        <v>113</v>
      </c>
      <c r="T3132">
        <v>519.79999999999995</v>
      </c>
      <c r="U3132">
        <v>1577.8</v>
      </c>
      <c r="V3132">
        <v>2097.6</v>
      </c>
      <c r="Y3132" s="1">
        <v>44765</v>
      </c>
      <c r="Z3132" t="s">
        <v>18</v>
      </c>
      <c r="AA3132">
        <v>121</v>
      </c>
      <c r="AB3132">
        <v>18.600000000000001</v>
      </c>
      <c r="AC3132">
        <v>99.9</v>
      </c>
      <c r="AD3132">
        <v>118.5</v>
      </c>
      <c r="AG3132" s="1">
        <v>44765</v>
      </c>
      <c r="AH3132" t="s">
        <v>18</v>
      </c>
      <c r="AI3132">
        <v>122</v>
      </c>
      <c r="AJ3132">
        <v>38.5</v>
      </c>
      <c r="AK3132">
        <v>145.9</v>
      </c>
      <c r="AL3132">
        <v>184.4</v>
      </c>
      <c r="AO3132" s="1">
        <v>44765</v>
      </c>
      <c r="AP3132" t="s">
        <v>18</v>
      </c>
      <c r="AQ3132">
        <v>123</v>
      </c>
      <c r="AR3132">
        <v>53.1</v>
      </c>
      <c r="AS3132">
        <v>163.30000000000001</v>
      </c>
      <c r="AT3132">
        <v>216.4</v>
      </c>
    </row>
    <row r="3133" spans="1:46" x14ac:dyDescent="0.25">
      <c r="A3133" s="1">
        <v>44766</v>
      </c>
      <c r="B3133" t="s">
        <v>17</v>
      </c>
      <c r="C3133">
        <v>111</v>
      </c>
      <c r="D3133">
        <v>101.7</v>
      </c>
      <c r="E3133">
        <v>381.1</v>
      </c>
      <c r="F3133">
        <v>482.8</v>
      </c>
      <c r="I3133" s="1">
        <v>44766</v>
      </c>
      <c r="J3133" t="s">
        <v>17</v>
      </c>
      <c r="K3133">
        <v>112</v>
      </c>
      <c r="L3133">
        <v>278.2</v>
      </c>
      <c r="M3133">
        <v>894.3</v>
      </c>
      <c r="N3133">
        <v>1172.5</v>
      </c>
      <c r="Q3133" s="1">
        <v>44766</v>
      </c>
      <c r="R3133" t="s">
        <v>17</v>
      </c>
      <c r="S3133">
        <v>113</v>
      </c>
      <c r="T3133">
        <v>519.79999999999995</v>
      </c>
      <c r="U3133">
        <v>1577.8</v>
      </c>
      <c r="V3133">
        <v>2097.6</v>
      </c>
      <c r="Y3133" s="1">
        <v>44766</v>
      </c>
      <c r="Z3133" t="s">
        <v>18</v>
      </c>
      <c r="AA3133">
        <v>121</v>
      </c>
      <c r="AB3133">
        <v>18.600000000000001</v>
      </c>
      <c r="AC3133">
        <v>99.9</v>
      </c>
      <c r="AD3133">
        <v>118.5</v>
      </c>
      <c r="AG3133" s="1">
        <v>44766</v>
      </c>
      <c r="AH3133" t="s">
        <v>18</v>
      </c>
      <c r="AI3133">
        <v>122</v>
      </c>
      <c r="AJ3133">
        <v>38.5</v>
      </c>
      <c r="AK3133">
        <v>145.9</v>
      </c>
      <c r="AL3133">
        <v>184.4</v>
      </c>
      <c r="AO3133" s="1">
        <v>44766</v>
      </c>
      <c r="AP3133" t="s">
        <v>18</v>
      </c>
      <c r="AQ3133">
        <v>123</v>
      </c>
      <c r="AR3133">
        <v>53.1</v>
      </c>
      <c r="AS3133">
        <v>163.30000000000001</v>
      </c>
      <c r="AT3133">
        <v>216.4</v>
      </c>
    </row>
    <row r="3134" spans="1:46" x14ac:dyDescent="0.25">
      <c r="A3134" s="1">
        <v>44767</v>
      </c>
      <c r="B3134" t="s">
        <v>17</v>
      </c>
      <c r="C3134">
        <v>111</v>
      </c>
      <c r="D3134">
        <v>101.7</v>
      </c>
      <c r="E3134">
        <v>381</v>
      </c>
      <c r="F3134">
        <v>482.7</v>
      </c>
      <c r="I3134" s="1">
        <v>44767</v>
      </c>
      <c r="J3134" t="s">
        <v>17</v>
      </c>
      <c r="K3134">
        <v>112</v>
      </c>
      <c r="L3134">
        <v>278.2</v>
      </c>
      <c r="M3134">
        <v>894.2</v>
      </c>
      <c r="N3134">
        <v>1172.4000000000001</v>
      </c>
      <c r="Q3134" s="1">
        <v>44767</v>
      </c>
      <c r="R3134" t="s">
        <v>17</v>
      </c>
      <c r="S3134">
        <v>113</v>
      </c>
      <c r="T3134">
        <v>519.5</v>
      </c>
      <c r="U3134">
        <v>1578.2</v>
      </c>
      <c r="V3134">
        <v>2097.6999999999998</v>
      </c>
      <c r="Y3134" s="1">
        <v>44767</v>
      </c>
      <c r="Z3134" t="s">
        <v>18</v>
      </c>
      <c r="AA3134">
        <v>121</v>
      </c>
      <c r="AB3134">
        <v>18.600000000000001</v>
      </c>
      <c r="AC3134">
        <v>99.9</v>
      </c>
      <c r="AD3134">
        <v>118.5</v>
      </c>
      <c r="AG3134" s="1">
        <v>44767</v>
      </c>
      <c r="AH3134" t="s">
        <v>18</v>
      </c>
      <c r="AI3134">
        <v>122</v>
      </c>
      <c r="AJ3134">
        <v>38.5</v>
      </c>
      <c r="AK3134">
        <v>145.9</v>
      </c>
      <c r="AL3134">
        <v>184.4</v>
      </c>
      <c r="AO3134" s="1">
        <v>44767</v>
      </c>
      <c r="AP3134" t="s">
        <v>18</v>
      </c>
      <c r="AQ3134">
        <v>123</v>
      </c>
      <c r="AR3134">
        <v>53.1</v>
      </c>
      <c r="AS3134">
        <v>163.30000000000001</v>
      </c>
      <c r="AT3134">
        <v>216.4</v>
      </c>
    </row>
    <row r="3135" spans="1:46" x14ac:dyDescent="0.25">
      <c r="A3135" s="1">
        <v>44768</v>
      </c>
      <c r="B3135" t="s">
        <v>17</v>
      </c>
      <c r="C3135">
        <v>111</v>
      </c>
      <c r="D3135">
        <v>101.7</v>
      </c>
      <c r="E3135">
        <v>381</v>
      </c>
      <c r="F3135">
        <v>482.7</v>
      </c>
      <c r="I3135" s="1">
        <v>44768</v>
      </c>
      <c r="J3135" t="s">
        <v>17</v>
      </c>
      <c r="K3135">
        <v>112</v>
      </c>
      <c r="L3135">
        <v>278.10000000000002</v>
      </c>
      <c r="M3135">
        <v>894.5</v>
      </c>
      <c r="N3135">
        <v>1172.5999999999999</v>
      </c>
      <c r="Q3135" s="1">
        <v>44768</v>
      </c>
      <c r="R3135" t="s">
        <v>17</v>
      </c>
      <c r="S3135">
        <v>113</v>
      </c>
      <c r="T3135">
        <v>519</v>
      </c>
      <c r="U3135">
        <v>1578.8</v>
      </c>
      <c r="V3135">
        <v>2097.8000000000002</v>
      </c>
      <c r="Y3135" s="1">
        <v>44768</v>
      </c>
      <c r="Z3135" t="s">
        <v>18</v>
      </c>
      <c r="AA3135">
        <v>121</v>
      </c>
      <c r="AB3135">
        <v>18.600000000000001</v>
      </c>
      <c r="AC3135">
        <v>99.9</v>
      </c>
      <c r="AD3135">
        <v>118.5</v>
      </c>
      <c r="AG3135" s="1">
        <v>44768</v>
      </c>
      <c r="AH3135" t="s">
        <v>18</v>
      </c>
      <c r="AI3135">
        <v>122</v>
      </c>
      <c r="AJ3135">
        <v>38.5</v>
      </c>
      <c r="AK3135">
        <v>146</v>
      </c>
      <c r="AL3135">
        <v>184.5</v>
      </c>
      <c r="AO3135" s="1">
        <v>44768</v>
      </c>
      <c r="AP3135" t="s">
        <v>18</v>
      </c>
      <c r="AQ3135">
        <v>123</v>
      </c>
      <c r="AR3135">
        <v>53</v>
      </c>
      <c r="AS3135">
        <v>163.4</v>
      </c>
      <c r="AT3135">
        <v>216.4</v>
      </c>
    </row>
    <row r="3136" spans="1:46" x14ac:dyDescent="0.25">
      <c r="A3136" s="1">
        <v>44769</v>
      </c>
      <c r="B3136" t="s">
        <v>17</v>
      </c>
      <c r="C3136">
        <v>111</v>
      </c>
      <c r="D3136">
        <v>101.7</v>
      </c>
      <c r="E3136">
        <v>381.1</v>
      </c>
      <c r="F3136">
        <v>482.8</v>
      </c>
      <c r="I3136" s="1">
        <v>44769</v>
      </c>
      <c r="J3136" t="s">
        <v>17</v>
      </c>
      <c r="K3136">
        <v>112</v>
      </c>
      <c r="L3136">
        <v>277.89999999999998</v>
      </c>
      <c r="M3136">
        <v>894.6</v>
      </c>
      <c r="N3136">
        <v>1172.5</v>
      </c>
      <c r="Q3136" s="1">
        <v>44769</v>
      </c>
      <c r="R3136" t="s">
        <v>17</v>
      </c>
      <c r="S3136">
        <v>113</v>
      </c>
      <c r="T3136">
        <v>518.5</v>
      </c>
      <c r="U3136">
        <v>1579.3</v>
      </c>
      <c r="V3136">
        <v>2097.8000000000002</v>
      </c>
      <c r="Y3136" s="1">
        <v>44769</v>
      </c>
      <c r="Z3136" t="s">
        <v>18</v>
      </c>
      <c r="AA3136">
        <v>121</v>
      </c>
      <c r="AB3136">
        <v>18.600000000000001</v>
      </c>
      <c r="AC3136">
        <v>99.9</v>
      </c>
      <c r="AD3136">
        <v>118.5</v>
      </c>
      <c r="AG3136" s="1">
        <v>44769</v>
      </c>
      <c r="AH3136" t="s">
        <v>18</v>
      </c>
      <c r="AI3136">
        <v>122</v>
      </c>
      <c r="AJ3136">
        <v>38.5</v>
      </c>
      <c r="AK3136">
        <v>146</v>
      </c>
      <c r="AL3136">
        <v>184.5</v>
      </c>
      <c r="AO3136" s="1">
        <v>44769</v>
      </c>
      <c r="AP3136" t="s">
        <v>18</v>
      </c>
      <c r="AQ3136">
        <v>123</v>
      </c>
      <c r="AR3136">
        <v>53</v>
      </c>
      <c r="AS3136">
        <v>163.4</v>
      </c>
      <c r="AT3136">
        <v>216.4</v>
      </c>
    </row>
    <row r="3137" spans="1:46" x14ac:dyDescent="0.25">
      <c r="A3137" s="1">
        <v>44770</v>
      </c>
      <c r="B3137" t="s">
        <v>17</v>
      </c>
      <c r="C3137">
        <v>111</v>
      </c>
      <c r="D3137">
        <v>101.6</v>
      </c>
      <c r="E3137">
        <v>381.2</v>
      </c>
      <c r="F3137">
        <v>482.8</v>
      </c>
      <c r="I3137" s="1">
        <v>44770</v>
      </c>
      <c r="J3137" t="s">
        <v>17</v>
      </c>
      <c r="K3137">
        <v>112</v>
      </c>
      <c r="L3137">
        <v>277.8</v>
      </c>
      <c r="M3137">
        <v>894.8</v>
      </c>
      <c r="N3137">
        <v>1172.5999999999999</v>
      </c>
      <c r="Q3137" s="1">
        <v>44770</v>
      </c>
      <c r="R3137" t="s">
        <v>17</v>
      </c>
      <c r="S3137">
        <v>113</v>
      </c>
      <c r="T3137">
        <v>518.29999999999995</v>
      </c>
      <c r="U3137">
        <v>1579.6</v>
      </c>
      <c r="V3137">
        <v>2097.9</v>
      </c>
      <c r="Y3137" s="1">
        <v>44770</v>
      </c>
      <c r="Z3137" t="s">
        <v>18</v>
      </c>
      <c r="AA3137">
        <v>121</v>
      </c>
      <c r="AB3137">
        <v>18.600000000000001</v>
      </c>
      <c r="AC3137">
        <v>99.9</v>
      </c>
      <c r="AD3137">
        <v>118.5</v>
      </c>
      <c r="AG3137" s="1">
        <v>44770</v>
      </c>
      <c r="AH3137" t="s">
        <v>18</v>
      </c>
      <c r="AI3137">
        <v>122</v>
      </c>
      <c r="AJ3137">
        <v>38.4</v>
      </c>
      <c r="AK3137">
        <v>146.1</v>
      </c>
      <c r="AL3137">
        <v>184.5</v>
      </c>
      <c r="AO3137" s="1">
        <v>44770</v>
      </c>
      <c r="AP3137" t="s">
        <v>18</v>
      </c>
      <c r="AQ3137">
        <v>123</v>
      </c>
      <c r="AR3137">
        <v>52.9</v>
      </c>
      <c r="AS3137">
        <v>163.5</v>
      </c>
      <c r="AT3137">
        <v>216.4</v>
      </c>
    </row>
    <row r="3138" spans="1:46" x14ac:dyDescent="0.25">
      <c r="A3138" s="1">
        <v>44771</v>
      </c>
      <c r="B3138" t="s">
        <v>17</v>
      </c>
      <c r="C3138">
        <v>111</v>
      </c>
      <c r="D3138">
        <v>101.6</v>
      </c>
      <c r="E3138">
        <v>381.2</v>
      </c>
      <c r="F3138">
        <v>482.8</v>
      </c>
      <c r="I3138" s="1">
        <v>44771</v>
      </c>
      <c r="J3138" t="s">
        <v>17</v>
      </c>
      <c r="K3138">
        <v>112</v>
      </c>
      <c r="L3138">
        <v>277.8</v>
      </c>
      <c r="M3138">
        <v>895</v>
      </c>
      <c r="N3138">
        <v>1172.8</v>
      </c>
      <c r="Q3138" s="1">
        <v>44771</v>
      </c>
      <c r="R3138" t="s">
        <v>17</v>
      </c>
      <c r="S3138">
        <v>113</v>
      </c>
      <c r="T3138">
        <v>518.20000000000005</v>
      </c>
      <c r="U3138">
        <v>1579.7</v>
      </c>
      <c r="V3138">
        <v>2097.9</v>
      </c>
      <c r="Y3138" s="1">
        <v>44771</v>
      </c>
      <c r="Z3138" t="s">
        <v>18</v>
      </c>
      <c r="AA3138">
        <v>121</v>
      </c>
      <c r="AB3138">
        <v>18.600000000000001</v>
      </c>
      <c r="AC3138">
        <v>99.9</v>
      </c>
      <c r="AD3138">
        <v>118.5</v>
      </c>
      <c r="AG3138" s="1">
        <v>44771</v>
      </c>
      <c r="AH3138" t="s">
        <v>18</v>
      </c>
      <c r="AI3138">
        <v>122</v>
      </c>
      <c r="AJ3138">
        <v>38.4</v>
      </c>
      <c r="AK3138">
        <v>146.1</v>
      </c>
      <c r="AL3138">
        <v>184.5</v>
      </c>
      <c r="AO3138" s="1">
        <v>44771</v>
      </c>
      <c r="AP3138" t="s">
        <v>18</v>
      </c>
      <c r="AQ3138">
        <v>123</v>
      </c>
      <c r="AR3138">
        <v>52.9</v>
      </c>
      <c r="AS3138">
        <v>163.5</v>
      </c>
      <c r="AT3138">
        <v>216.4</v>
      </c>
    </row>
    <row r="3139" spans="1:46" x14ac:dyDescent="0.25">
      <c r="A3139" s="1">
        <v>44772</v>
      </c>
      <c r="B3139" t="s">
        <v>17</v>
      </c>
      <c r="C3139">
        <v>111</v>
      </c>
      <c r="D3139">
        <v>101.6</v>
      </c>
      <c r="E3139">
        <v>381.2</v>
      </c>
      <c r="F3139">
        <v>482.8</v>
      </c>
      <c r="I3139" s="1">
        <v>44772</v>
      </c>
      <c r="J3139" t="s">
        <v>17</v>
      </c>
      <c r="K3139">
        <v>112</v>
      </c>
      <c r="L3139">
        <v>277.60000000000002</v>
      </c>
      <c r="M3139">
        <v>895.2</v>
      </c>
      <c r="N3139">
        <v>1172.8</v>
      </c>
      <c r="Q3139" s="1">
        <v>44772</v>
      </c>
      <c r="R3139" t="s">
        <v>17</v>
      </c>
      <c r="S3139">
        <v>113</v>
      </c>
      <c r="T3139">
        <v>518</v>
      </c>
      <c r="U3139">
        <v>1579.8</v>
      </c>
      <c r="V3139">
        <v>2097.8000000000002</v>
      </c>
      <c r="Y3139" s="1">
        <v>44772</v>
      </c>
      <c r="Z3139" t="s">
        <v>18</v>
      </c>
      <c r="AA3139">
        <v>121</v>
      </c>
      <c r="AB3139">
        <v>18.5</v>
      </c>
      <c r="AC3139">
        <v>99.9</v>
      </c>
      <c r="AD3139">
        <v>118.4</v>
      </c>
      <c r="AG3139" s="1">
        <v>44772</v>
      </c>
      <c r="AH3139" t="s">
        <v>18</v>
      </c>
      <c r="AI3139">
        <v>122</v>
      </c>
      <c r="AJ3139">
        <v>38.4</v>
      </c>
      <c r="AK3139">
        <v>146.1</v>
      </c>
      <c r="AL3139">
        <v>184.5</v>
      </c>
      <c r="AO3139" s="1">
        <v>44772</v>
      </c>
      <c r="AP3139" t="s">
        <v>18</v>
      </c>
      <c r="AQ3139">
        <v>123</v>
      </c>
      <c r="AR3139">
        <v>52.9</v>
      </c>
      <c r="AS3139">
        <v>163.5</v>
      </c>
      <c r="AT3139">
        <v>216.4</v>
      </c>
    </row>
    <row r="3140" spans="1:46" x14ac:dyDescent="0.25">
      <c r="A3140" s="1">
        <v>44773</v>
      </c>
      <c r="B3140" t="s">
        <v>17</v>
      </c>
      <c r="C3140">
        <v>111</v>
      </c>
      <c r="D3140">
        <v>101.6</v>
      </c>
      <c r="E3140">
        <v>381.2</v>
      </c>
      <c r="F3140">
        <v>482.8</v>
      </c>
      <c r="I3140" s="1">
        <v>44773</v>
      </c>
      <c r="J3140" t="s">
        <v>17</v>
      </c>
      <c r="K3140">
        <v>112</v>
      </c>
      <c r="L3140">
        <v>277.60000000000002</v>
      </c>
      <c r="M3140">
        <v>895.2</v>
      </c>
      <c r="N3140">
        <v>1172.8</v>
      </c>
      <c r="Q3140" s="1">
        <v>44773</v>
      </c>
      <c r="R3140" t="s">
        <v>17</v>
      </c>
      <c r="S3140">
        <v>113</v>
      </c>
      <c r="T3140">
        <v>518</v>
      </c>
      <c r="U3140">
        <v>1579.8</v>
      </c>
      <c r="V3140">
        <v>2097.8000000000002</v>
      </c>
      <c r="Y3140" s="1">
        <v>44773</v>
      </c>
      <c r="Z3140" t="s">
        <v>18</v>
      </c>
      <c r="AA3140">
        <v>121</v>
      </c>
      <c r="AB3140">
        <v>18.5</v>
      </c>
      <c r="AC3140">
        <v>99.9</v>
      </c>
      <c r="AD3140">
        <v>118.4</v>
      </c>
      <c r="AG3140" s="1">
        <v>44773</v>
      </c>
      <c r="AH3140" t="s">
        <v>18</v>
      </c>
      <c r="AI3140">
        <v>122</v>
      </c>
      <c r="AJ3140">
        <v>38.4</v>
      </c>
      <c r="AK3140">
        <v>146.1</v>
      </c>
      <c r="AL3140">
        <v>184.5</v>
      </c>
      <c r="AO3140" s="1">
        <v>44773</v>
      </c>
      <c r="AP3140" t="s">
        <v>18</v>
      </c>
      <c r="AQ3140">
        <v>123</v>
      </c>
      <c r="AR3140">
        <v>52.9</v>
      </c>
      <c r="AS3140">
        <v>163.5</v>
      </c>
      <c r="AT3140">
        <v>216.4</v>
      </c>
    </row>
    <row r="3141" spans="1:46" x14ac:dyDescent="0.25">
      <c r="A3141" s="1">
        <v>44774</v>
      </c>
      <c r="B3141" t="s">
        <v>17</v>
      </c>
      <c r="C3141">
        <v>111</v>
      </c>
      <c r="D3141">
        <v>101.7</v>
      </c>
      <c r="E3141">
        <v>381.1</v>
      </c>
      <c r="F3141">
        <v>482.8</v>
      </c>
      <c r="I3141" s="1">
        <v>44774</v>
      </c>
      <c r="J3141" t="s">
        <v>17</v>
      </c>
      <c r="K3141">
        <v>112</v>
      </c>
      <c r="L3141">
        <v>277.7</v>
      </c>
      <c r="M3141">
        <v>895.1</v>
      </c>
      <c r="N3141">
        <v>1172.8</v>
      </c>
      <c r="Q3141" s="1">
        <v>44774</v>
      </c>
      <c r="R3141" t="s">
        <v>17</v>
      </c>
      <c r="S3141">
        <v>113</v>
      </c>
      <c r="T3141">
        <v>518</v>
      </c>
      <c r="U3141">
        <v>1579.9</v>
      </c>
      <c r="V3141">
        <v>2097.9</v>
      </c>
      <c r="Y3141" s="1">
        <v>44774</v>
      </c>
      <c r="Z3141" t="s">
        <v>18</v>
      </c>
      <c r="AA3141">
        <v>121</v>
      </c>
      <c r="AB3141">
        <v>18.5</v>
      </c>
      <c r="AC3141">
        <v>99.9</v>
      </c>
      <c r="AD3141">
        <v>118.4</v>
      </c>
      <c r="AG3141" s="1">
        <v>44774</v>
      </c>
      <c r="AH3141" t="s">
        <v>18</v>
      </c>
      <c r="AI3141">
        <v>122</v>
      </c>
      <c r="AJ3141">
        <v>38.4</v>
      </c>
      <c r="AK3141">
        <v>146.1</v>
      </c>
      <c r="AL3141">
        <v>184.5</v>
      </c>
      <c r="AO3141" s="1">
        <v>44774</v>
      </c>
      <c r="AP3141" t="s">
        <v>18</v>
      </c>
      <c r="AQ3141">
        <v>123</v>
      </c>
      <c r="AR3141">
        <v>52.8</v>
      </c>
      <c r="AS3141">
        <v>163.6</v>
      </c>
      <c r="AT3141">
        <v>216.4</v>
      </c>
    </row>
    <row r="3142" spans="1:46" x14ac:dyDescent="0.25">
      <c r="A3142" s="1">
        <v>44775</v>
      </c>
      <c r="B3142" t="s">
        <v>17</v>
      </c>
      <c r="C3142">
        <v>111</v>
      </c>
      <c r="D3142">
        <v>101.6</v>
      </c>
      <c r="E3142">
        <v>381.2</v>
      </c>
      <c r="F3142">
        <v>482.8</v>
      </c>
      <c r="I3142" s="1">
        <v>44775</v>
      </c>
      <c r="J3142" t="s">
        <v>17</v>
      </c>
      <c r="K3142">
        <v>112</v>
      </c>
      <c r="L3142">
        <v>277.5</v>
      </c>
      <c r="M3142">
        <v>895.5</v>
      </c>
      <c r="N3142">
        <v>1173</v>
      </c>
      <c r="Q3142" s="1">
        <v>44775</v>
      </c>
      <c r="R3142" t="s">
        <v>17</v>
      </c>
      <c r="S3142">
        <v>113</v>
      </c>
      <c r="T3142">
        <v>517.6</v>
      </c>
      <c r="U3142">
        <v>1580.2</v>
      </c>
      <c r="V3142">
        <v>2097.8000000000002</v>
      </c>
      <c r="Y3142" s="1">
        <v>44775</v>
      </c>
      <c r="Z3142" t="s">
        <v>18</v>
      </c>
      <c r="AA3142">
        <v>121</v>
      </c>
      <c r="AB3142">
        <v>18.5</v>
      </c>
      <c r="AC3142">
        <v>99.9</v>
      </c>
      <c r="AD3142">
        <v>118.4</v>
      </c>
      <c r="AG3142" s="1">
        <v>44775</v>
      </c>
      <c r="AH3142" t="s">
        <v>18</v>
      </c>
      <c r="AI3142">
        <v>122</v>
      </c>
      <c r="AJ3142">
        <v>38.299999999999997</v>
      </c>
      <c r="AK3142">
        <v>146.30000000000001</v>
      </c>
      <c r="AL3142">
        <v>184.6</v>
      </c>
      <c r="AO3142" s="1">
        <v>44775</v>
      </c>
      <c r="AP3142" t="s">
        <v>18</v>
      </c>
      <c r="AQ3142">
        <v>123</v>
      </c>
      <c r="AR3142">
        <v>52.8</v>
      </c>
      <c r="AS3142">
        <v>163.69999999999999</v>
      </c>
      <c r="AT3142">
        <v>216.5</v>
      </c>
    </row>
    <row r="3143" spans="1:46" x14ac:dyDescent="0.25">
      <c r="A3143" s="1">
        <v>44776</v>
      </c>
      <c r="B3143" t="s">
        <v>17</v>
      </c>
      <c r="C3143">
        <v>111</v>
      </c>
      <c r="D3143">
        <v>101.2</v>
      </c>
      <c r="E3143">
        <v>381.4</v>
      </c>
      <c r="F3143">
        <v>482.6</v>
      </c>
      <c r="I3143" s="1">
        <v>44776</v>
      </c>
      <c r="J3143" t="s">
        <v>17</v>
      </c>
      <c r="K3143">
        <v>112</v>
      </c>
      <c r="L3143">
        <v>276.89999999999998</v>
      </c>
      <c r="M3143">
        <v>895.9</v>
      </c>
      <c r="N3143">
        <v>1172.8</v>
      </c>
      <c r="Q3143" s="1">
        <v>44776</v>
      </c>
      <c r="R3143" t="s">
        <v>17</v>
      </c>
      <c r="S3143">
        <v>113</v>
      </c>
      <c r="T3143">
        <v>516.70000000000005</v>
      </c>
      <c r="U3143">
        <v>1580.8</v>
      </c>
      <c r="V3143">
        <v>2097.5</v>
      </c>
      <c r="Y3143" s="1">
        <v>44776</v>
      </c>
      <c r="Z3143" t="s">
        <v>18</v>
      </c>
      <c r="AA3143">
        <v>121</v>
      </c>
      <c r="AB3143">
        <v>18.399999999999999</v>
      </c>
      <c r="AC3143">
        <v>100</v>
      </c>
      <c r="AD3143">
        <v>118.4</v>
      </c>
      <c r="AG3143" s="1">
        <v>44776</v>
      </c>
      <c r="AH3143" t="s">
        <v>18</v>
      </c>
      <c r="AI3143">
        <v>122</v>
      </c>
      <c r="AJ3143">
        <v>38.200000000000003</v>
      </c>
      <c r="AK3143">
        <v>146.4</v>
      </c>
      <c r="AL3143">
        <v>184.6</v>
      </c>
      <c r="AO3143" s="1">
        <v>44776</v>
      </c>
      <c r="AP3143" t="s">
        <v>18</v>
      </c>
      <c r="AQ3143">
        <v>123</v>
      </c>
      <c r="AR3143">
        <v>52.7</v>
      </c>
      <c r="AS3143">
        <v>163.69999999999999</v>
      </c>
      <c r="AT3143">
        <v>216.4</v>
      </c>
    </row>
    <row r="3144" spans="1:46" x14ac:dyDescent="0.25">
      <c r="A3144" s="1">
        <v>44777</v>
      </c>
      <c r="B3144" t="s">
        <v>17</v>
      </c>
      <c r="C3144">
        <v>111</v>
      </c>
      <c r="D3144">
        <v>101.2</v>
      </c>
      <c r="E3144">
        <v>381.2</v>
      </c>
      <c r="F3144">
        <v>482.4</v>
      </c>
      <c r="I3144" s="1">
        <v>44777</v>
      </c>
      <c r="J3144" t="s">
        <v>17</v>
      </c>
      <c r="K3144">
        <v>112</v>
      </c>
      <c r="L3144">
        <v>276.8</v>
      </c>
      <c r="M3144">
        <v>895.8</v>
      </c>
      <c r="N3144">
        <v>1172.5999999999999</v>
      </c>
      <c r="Q3144" s="1">
        <v>44777</v>
      </c>
      <c r="R3144" t="s">
        <v>17</v>
      </c>
      <c r="S3144">
        <v>113</v>
      </c>
      <c r="T3144">
        <v>516.4</v>
      </c>
      <c r="U3144">
        <v>1580.8</v>
      </c>
      <c r="V3144">
        <v>2097.1999999999998</v>
      </c>
      <c r="Y3144" s="1">
        <v>44777</v>
      </c>
      <c r="Z3144" t="s">
        <v>18</v>
      </c>
      <c r="AA3144">
        <v>121</v>
      </c>
      <c r="AB3144">
        <v>18.399999999999999</v>
      </c>
      <c r="AC3144">
        <v>100</v>
      </c>
      <c r="AD3144">
        <v>118.4</v>
      </c>
      <c r="AG3144" s="1">
        <v>44777</v>
      </c>
      <c r="AH3144" t="s">
        <v>18</v>
      </c>
      <c r="AI3144">
        <v>122</v>
      </c>
      <c r="AJ3144">
        <v>38.200000000000003</v>
      </c>
      <c r="AK3144">
        <v>146.4</v>
      </c>
      <c r="AL3144">
        <v>184.6</v>
      </c>
      <c r="AO3144" s="1">
        <v>44777</v>
      </c>
      <c r="AP3144" t="s">
        <v>18</v>
      </c>
      <c r="AQ3144">
        <v>123</v>
      </c>
      <c r="AR3144">
        <v>52.7</v>
      </c>
      <c r="AS3144">
        <v>163.69999999999999</v>
      </c>
      <c r="AT3144">
        <v>216.4</v>
      </c>
    </row>
    <row r="3145" spans="1:46" x14ac:dyDescent="0.25">
      <c r="A3145" s="1">
        <v>44778</v>
      </c>
      <c r="B3145" t="s">
        <v>17</v>
      </c>
      <c r="C3145">
        <v>111</v>
      </c>
      <c r="D3145">
        <v>101.2</v>
      </c>
      <c r="E3145">
        <v>381.3</v>
      </c>
      <c r="F3145">
        <v>482.5</v>
      </c>
      <c r="I3145" s="1">
        <v>44778</v>
      </c>
      <c r="J3145" t="s">
        <v>17</v>
      </c>
      <c r="K3145">
        <v>112</v>
      </c>
      <c r="L3145">
        <v>276.8</v>
      </c>
      <c r="M3145">
        <v>896</v>
      </c>
      <c r="N3145">
        <v>1172.8</v>
      </c>
      <c r="Q3145" s="1">
        <v>44778</v>
      </c>
      <c r="R3145" t="s">
        <v>17</v>
      </c>
      <c r="S3145">
        <v>113</v>
      </c>
      <c r="T3145">
        <v>515.9</v>
      </c>
      <c r="U3145">
        <v>1581.3</v>
      </c>
      <c r="V3145">
        <v>2097.1999999999998</v>
      </c>
      <c r="Y3145" s="1">
        <v>44778</v>
      </c>
      <c r="Z3145" t="s">
        <v>18</v>
      </c>
      <c r="AA3145">
        <v>121</v>
      </c>
      <c r="AB3145">
        <v>18.399999999999999</v>
      </c>
      <c r="AC3145">
        <v>100</v>
      </c>
      <c r="AD3145">
        <v>118.4</v>
      </c>
      <c r="AG3145" s="1">
        <v>44778</v>
      </c>
      <c r="AH3145" t="s">
        <v>18</v>
      </c>
      <c r="AI3145">
        <v>122</v>
      </c>
      <c r="AJ3145">
        <v>38.200000000000003</v>
      </c>
      <c r="AK3145">
        <v>146.5</v>
      </c>
      <c r="AL3145">
        <v>184.7</v>
      </c>
      <c r="AO3145" s="1">
        <v>44778</v>
      </c>
      <c r="AP3145" t="s">
        <v>18</v>
      </c>
      <c r="AQ3145">
        <v>123</v>
      </c>
      <c r="AR3145">
        <v>52.6</v>
      </c>
      <c r="AS3145">
        <v>163.80000000000001</v>
      </c>
      <c r="AT3145">
        <v>216.4</v>
      </c>
    </row>
    <row r="3146" spans="1:46" x14ac:dyDescent="0.25">
      <c r="A3146" s="1">
        <v>44779</v>
      </c>
      <c r="B3146" t="s">
        <v>17</v>
      </c>
      <c r="C3146">
        <v>111</v>
      </c>
      <c r="D3146">
        <v>101.2</v>
      </c>
      <c r="E3146">
        <v>381.4</v>
      </c>
      <c r="F3146">
        <v>482.6</v>
      </c>
      <c r="I3146" s="1">
        <v>44779</v>
      </c>
      <c r="J3146" t="s">
        <v>17</v>
      </c>
      <c r="K3146">
        <v>112</v>
      </c>
      <c r="L3146">
        <v>276.7</v>
      </c>
      <c r="M3146">
        <v>896.4</v>
      </c>
      <c r="N3146">
        <v>1173.0999999999999</v>
      </c>
      <c r="Q3146" s="1">
        <v>44779</v>
      </c>
      <c r="R3146" t="s">
        <v>17</v>
      </c>
      <c r="S3146">
        <v>113</v>
      </c>
      <c r="T3146">
        <v>515.79999999999995</v>
      </c>
      <c r="U3146">
        <v>1581.6</v>
      </c>
      <c r="V3146">
        <v>2097.4</v>
      </c>
      <c r="Y3146" s="1">
        <v>44779</v>
      </c>
      <c r="Z3146" t="s">
        <v>18</v>
      </c>
      <c r="AA3146">
        <v>121</v>
      </c>
      <c r="AB3146">
        <v>18.399999999999999</v>
      </c>
      <c r="AC3146">
        <v>100</v>
      </c>
      <c r="AD3146">
        <v>118.4</v>
      </c>
      <c r="AG3146" s="1">
        <v>44779</v>
      </c>
      <c r="AH3146" t="s">
        <v>18</v>
      </c>
      <c r="AI3146">
        <v>122</v>
      </c>
      <c r="AJ3146">
        <v>38.200000000000003</v>
      </c>
      <c r="AK3146">
        <v>146.5</v>
      </c>
      <c r="AL3146">
        <v>184.7</v>
      </c>
      <c r="AO3146" s="1">
        <v>44779</v>
      </c>
      <c r="AP3146" t="s">
        <v>18</v>
      </c>
      <c r="AQ3146">
        <v>123</v>
      </c>
      <c r="AR3146">
        <v>52.6</v>
      </c>
      <c r="AS3146">
        <v>163.80000000000001</v>
      </c>
      <c r="AT3146">
        <v>216.4</v>
      </c>
    </row>
    <row r="3147" spans="1:46" x14ac:dyDescent="0.25">
      <c r="A3147" s="1">
        <v>44780</v>
      </c>
      <c r="B3147" t="s">
        <v>17</v>
      </c>
      <c r="C3147">
        <v>111</v>
      </c>
      <c r="D3147">
        <v>101.2</v>
      </c>
      <c r="E3147">
        <v>381.4</v>
      </c>
      <c r="F3147">
        <v>482.6</v>
      </c>
      <c r="I3147" s="1">
        <v>44780</v>
      </c>
      <c r="J3147" t="s">
        <v>17</v>
      </c>
      <c r="K3147">
        <v>112</v>
      </c>
      <c r="L3147">
        <v>276.7</v>
      </c>
      <c r="M3147">
        <v>896.4</v>
      </c>
      <c r="N3147">
        <v>1173.0999999999999</v>
      </c>
      <c r="Q3147" s="1">
        <v>44780</v>
      </c>
      <c r="R3147" t="s">
        <v>17</v>
      </c>
      <c r="S3147">
        <v>113</v>
      </c>
      <c r="T3147">
        <v>515.79999999999995</v>
      </c>
      <c r="U3147">
        <v>1581.6</v>
      </c>
      <c r="V3147">
        <v>2097.4</v>
      </c>
      <c r="Y3147" s="1">
        <v>44780</v>
      </c>
      <c r="Z3147" t="s">
        <v>18</v>
      </c>
      <c r="AA3147">
        <v>121</v>
      </c>
      <c r="AB3147">
        <v>18.399999999999999</v>
      </c>
      <c r="AC3147">
        <v>100</v>
      </c>
      <c r="AD3147">
        <v>118.4</v>
      </c>
      <c r="AG3147" s="1">
        <v>44780</v>
      </c>
      <c r="AH3147" t="s">
        <v>18</v>
      </c>
      <c r="AI3147">
        <v>122</v>
      </c>
      <c r="AJ3147">
        <v>38.200000000000003</v>
      </c>
      <c r="AK3147">
        <v>146.5</v>
      </c>
      <c r="AL3147">
        <v>184.7</v>
      </c>
      <c r="AO3147" s="1">
        <v>44780</v>
      </c>
      <c r="AP3147" t="s">
        <v>18</v>
      </c>
      <c r="AQ3147">
        <v>123</v>
      </c>
      <c r="AR3147">
        <v>52.6</v>
      </c>
      <c r="AS3147">
        <v>163.80000000000001</v>
      </c>
      <c r="AT3147">
        <v>216.4</v>
      </c>
    </row>
    <row r="3148" spans="1:46" x14ac:dyDescent="0.25">
      <c r="A3148" s="1">
        <v>44781</v>
      </c>
      <c r="B3148" t="s">
        <v>17</v>
      </c>
      <c r="C3148">
        <v>111</v>
      </c>
      <c r="D3148">
        <v>101.2</v>
      </c>
      <c r="E3148">
        <v>381.4</v>
      </c>
      <c r="F3148">
        <v>482.6</v>
      </c>
      <c r="I3148" s="1">
        <v>44781</v>
      </c>
      <c r="J3148" t="s">
        <v>17</v>
      </c>
      <c r="K3148">
        <v>112</v>
      </c>
      <c r="L3148">
        <v>276.7</v>
      </c>
      <c r="M3148">
        <v>896.5</v>
      </c>
      <c r="N3148">
        <v>1173.2</v>
      </c>
      <c r="Q3148" s="1">
        <v>44781</v>
      </c>
      <c r="R3148" t="s">
        <v>17</v>
      </c>
      <c r="S3148">
        <v>113</v>
      </c>
      <c r="T3148">
        <v>515.5</v>
      </c>
      <c r="U3148">
        <v>1581.9</v>
      </c>
      <c r="V3148">
        <v>2097.4</v>
      </c>
      <c r="Y3148" s="1">
        <v>44781</v>
      </c>
      <c r="Z3148" t="s">
        <v>18</v>
      </c>
      <c r="AA3148">
        <v>121</v>
      </c>
      <c r="AB3148">
        <v>18.399999999999999</v>
      </c>
      <c r="AC3148">
        <v>100</v>
      </c>
      <c r="AD3148">
        <v>118.4</v>
      </c>
      <c r="AG3148" s="1">
        <v>44781</v>
      </c>
      <c r="AH3148" t="s">
        <v>18</v>
      </c>
      <c r="AI3148">
        <v>122</v>
      </c>
      <c r="AJ3148">
        <v>38.1</v>
      </c>
      <c r="AK3148">
        <v>146.5</v>
      </c>
      <c r="AL3148">
        <v>184.6</v>
      </c>
      <c r="AO3148" s="1">
        <v>44781</v>
      </c>
      <c r="AP3148" t="s">
        <v>18</v>
      </c>
      <c r="AQ3148">
        <v>123</v>
      </c>
      <c r="AR3148">
        <v>52.6</v>
      </c>
      <c r="AS3148">
        <v>163.80000000000001</v>
      </c>
      <c r="AT3148">
        <v>216.4</v>
      </c>
    </row>
    <row r="3149" spans="1:46" x14ac:dyDescent="0.25">
      <c r="A3149" s="1">
        <v>44782</v>
      </c>
      <c r="B3149" t="s">
        <v>17</v>
      </c>
      <c r="C3149">
        <v>111</v>
      </c>
      <c r="D3149">
        <v>101.1</v>
      </c>
      <c r="E3149">
        <v>381.4</v>
      </c>
      <c r="F3149">
        <v>482.5</v>
      </c>
      <c r="I3149" s="1">
        <v>44782</v>
      </c>
      <c r="J3149" t="s">
        <v>17</v>
      </c>
      <c r="K3149">
        <v>112</v>
      </c>
      <c r="L3149">
        <v>276.60000000000002</v>
      </c>
      <c r="M3149">
        <v>896.7</v>
      </c>
      <c r="N3149">
        <v>1173.3</v>
      </c>
      <c r="Q3149" s="1">
        <v>44782</v>
      </c>
      <c r="R3149" t="s">
        <v>17</v>
      </c>
      <c r="S3149">
        <v>113</v>
      </c>
      <c r="T3149">
        <v>515</v>
      </c>
      <c r="U3149">
        <v>1582.7</v>
      </c>
      <c r="V3149">
        <v>2097.6999999999998</v>
      </c>
      <c r="Y3149" s="1">
        <v>44782</v>
      </c>
      <c r="Z3149" t="s">
        <v>18</v>
      </c>
      <c r="AA3149">
        <v>121</v>
      </c>
      <c r="AB3149">
        <v>18.399999999999999</v>
      </c>
      <c r="AC3149">
        <v>100</v>
      </c>
      <c r="AD3149">
        <v>118.4</v>
      </c>
      <c r="AG3149" s="1">
        <v>44782</v>
      </c>
      <c r="AH3149" t="s">
        <v>18</v>
      </c>
      <c r="AI3149">
        <v>122</v>
      </c>
      <c r="AJ3149">
        <v>38.1</v>
      </c>
      <c r="AK3149">
        <v>146.6</v>
      </c>
      <c r="AL3149">
        <v>184.7</v>
      </c>
      <c r="AO3149" s="1">
        <v>44782</v>
      </c>
      <c r="AP3149" t="s">
        <v>18</v>
      </c>
      <c r="AQ3149">
        <v>123</v>
      </c>
      <c r="AR3149">
        <v>52.5</v>
      </c>
      <c r="AS3149">
        <v>163.9</v>
      </c>
      <c r="AT3149">
        <v>216.4</v>
      </c>
    </row>
    <row r="3150" spans="1:46" x14ac:dyDescent="0.25">
      <c r="A3150" s="1">
        <v>44783</v>
      </c>
      <c r="B3150" t="s">
        <v>17</v>
      </c>
      <c r="C3150">
        <v>111</v>
      </c>
      <c r="D3150">
        <v>101.1</v>
      </c>
      <c r="E3150">
        <v>381.5</v>
      </c>
      <c r="F3150">
        <v>482.6</v>
      </c>
      <c r="I3150" s="1">
        <v>44783</v>
      </c>
      <c r="J3150" t="s">
        <v>17</v>
      </c>
      <c r="K3150">
        <v>112</v>
      </c>
      <c r="L3150">
        <v>276.3</v>
      </c>
      <c r="M3150">
        <v>897</v>
      </c>
      <c r="N3150">
        <v>1173.3</v>
      </c>
      <c r="Q3150" s="1">
        <v>44783</v>
      </c>
      <c r="R3150" t="s">
        <v>17</v>
      </c>
      <c r="S3150">
        <v>113</v>
      </c>
      <c r="T3150">
        <v>514.5</v>
      </c>
      <c r="U3150">
        <v>1583.2</v>
      </c>
      <c r="V3150">
        <v>2097.6999999999998</v>
      </c>
      <c r="Y3150" s="1">
        <v>44783</v>
      </c>
      <c r="Z3150" t="s">
        <v>18</v>
      </c>
      <c r="AA3150">
        <v>121</v>
      </c>
      <c r="AB3150">
        <v>18.3</v>
      </c>
      <c r="AC3150">
        <v>100.1</v>
      </c>
      <c r="AD3150">
        <v>118.4</v>
      </c>
      <c r="AG3150" s="1">
        <v>44783</v>
      </c>
      <c r="AH3150" t="s">
        <v>18</v>
      </c>
      <c r="AI3150">
        <v>122</v>
      </c>
      <c r="AJ3150">
        <v>38.1</v>
      </c>
      <c r="AK3150">
        <v>146.69999999999999</v>
      </c>
      <c r="AL3150">
        <v>184.8</v>
      </c>
      <c r="AO3150" s="1">
        <v>44783</v>
      </c>
      <c r="AP3150" t="s">
        <v>18</v>
      </c>
      <c r="AQ3150">
        <v>123</v>
      </c>
      <c r="AR3150">
        <v>52.5</v>
      </c>
      <c r="AS3150">
        <v>164</v>
      </c>
      <c r="AT3150">
        <v>216.5</v>
      </c>
    </row>
    <row r="3151" spans="1:46" x14ac:dyDescent="0.25">
      <c r="A3151" s="1">
        <v>44784</v>
      </c>
      <c r="B3151" t="s">
        <v>17</v>
      </c>
      <c r="C3151">
        <v>111</v>
      </c>
      <c r="D3151">
        <v>101</v>
      </c>
      <c r="E3151">
        <v>381.7</v>
      </c>
      <c r="F3151">
        <v>482.7</v>
      </c>
      <c r="I3151" s="1">
        <v>44784</v>
      </c>
      <c r="J3151" t="s">
        <v>17</v>
      </c>
      <c r="K3151">
        <v>112</v>
      </c>
      <c r="L3151">
        <v>276.2</v>
      </c>
      <c r="M3151">
        <v>897.3</v>
      </c>
      <c r="N3151">
        <v>1173.5</v>
      </c>
      <c r="Q3151" s="1">
        <v>44784</v>
      </c>
      <c r="R3151" t="s">
        <v>17</v>
      </c>
      <c r="S3151">
        <v>113</v>
      </c>
      <c r="T3151">
        <v>514.20000000000005</v>
      </c>
      <c r="U3151">
        <v>1583.7</v>
      </c>
      <c r="V3151">
        <v>2097.9</v>
      </c>
      <c r="Y3151" s="1">
        <v>44784</v>
      </c>
      <c r="Z3151" t="s">
        <v>18</v>
      </c>
      <c r="AA3151">
        <v>121</v>
      </c>
      <c r="AB3151">
        <v>18.3</v>
      </c>
      <c r="AC3151">
        <v>100.1</v>
      </c>
      <c r="AD3151">
        <v>118.4</v>
      </c>
      <c r="AG3151" s="1">
        <v>44784</v>
      </c>
      <c r="AH3151" t="s">
        <v>18</v>
      </c>
      <c r="AI3151">
        <v>122</v>
      </c>
      <c r="AJ3151">
        <v>38.1</v>
      </c>
      <c r="AK3151">
        <v>146.80000000000001</v>
      </c>
      <c r="AL3151">
        <v>184.9</v>
      </c>
      <c r="AO3151" s="1">
        <v>44784</v>
      </c>
      <c r="AP3151" t="s">
        <v>18</v>
      </c>
      <c r="AQ3151">
        <v>123</v>
      </c>
      <c r="AR3151">
        <v>52.4</v>
      </c>
      <c r="AS3151">
        <v>164</v>
      </c>
      <c r="AT3151">
        <v>216.4</v>
      </c>
    </row>
    <row r="3152" spans="1:46" x14ac:dyDescent="0.25">
      <c r="A3152" s="1">
        <v>44785</v>
      </c>
      <c r="B3152" t="s">
        <v>17</v>
      </c>
      <c r="C3152">
        <v>111</v>
      </c>
      <c r="D3152">
        <v>101.1</v>
      </c>
      <c r="E3152">
        <v>381.7</v>
      </c>
      <c r="F3152">
        <v>482.8</v>
      </c>
      <c r="I3152" s="1">
        <v>44785</v>
      </c>
      <c r="J3152" t="s">
        <v>17</v>
      </c>
      <c r="K3152">
        <v>112</v>
      </c>
      <c r="L3152">
        <v>276.2</v>
      </c>
      <c r="M3152">
        <v>897.6</v>
      </c>
      <c r="N3152">
        <v>1173.8</v>
      </c>
      <c r="Q3152" s="1">
        <v>44785</v>
      </c>
      <c r="R3152" t="s">
        <v>17</v>
      </c>
      <c r="S3152">
        <v>113</v>
      </c>
      <c r="T3152">
        <v>513.79999999999995</v>
      </c>
      <c r="U3152">
        <v>1584.2</v>
      </c>
      <c r="V3152">
        <v>2098</v>
      </c>
      <c r="Y3152" s="1">
        <v>44785</v>
      </c>
      <c r="Z3152" t="s">
        <v>18</v>
      </c>
      <c r="AA3152">
        <v>121</v>
      </c>
      <c r="AB3152">
        <v>18.3</v>
      </c>
      <c r="AC3152">
        <v>100.1</v>
      </c>
      <c r="AD3152">
        <v>118.4</v>
      </c>
      <c r="AG3152" s="1">
        <v>44785</v>
      </c>
      <c r="AH3152" t="s">
        <v>18</v>
      </c>
      <c r="AI3152">
        <v>122</v>
      </c>
      <c r="AJ3152">
        <v>38</v>
      </c>
      <c r="AK3152">
        <v>146.9</v>
      </c>
      <c r="AL3152">
        <v>184.9</v>
      </c>
      <c r="AO3152" s="1">
        <v>44785</v>
      </c>
      <c r="AP3152" t="s">
        <v>18</v>
      </c>
      <c r="AQ3152">
        <v>123</v>
      </c>
      <c r="AR3152">
        <v>52.4</v>
      </c>
      <c r="AS3152">
        <v>164.1</v>
      </c>
      <c r="AT3152">
        <v>216.5</v>
      </c>
    </row>
    <row r="3153" spans="1:46" x14ac:dyDescent="0.25">
      <c r="A3153" s="1">
        <v>44786</v>
      </c>
      <c r="B3153" t="s">
        <v>17</v>
      </c>
      <c r="C3153">
        <v>111</v>
      </c>
      <c r="D3153">
        <v>101</v>
      </c>
      <c r="E3153">
        <v>381.7</v>
      </c>
      <c r="F3153">
        <v>482.7</v>
      </c>
      <c r="I3153" s="1">
        <v>44786</v>
      </c>
      <c r="J3153" t="s">
        <v>17</v>
      </c>
      <c r="K3153">
        <v>112</v>
      </c>
      <c r="L3153">
        <v>276.10000000000002</v>
      </c>
      <c r="M3153">
        <v>897.8</v>
      </c>
      <c r="N3153">
        <v>1173.9000000000001</v>
      </c>
      <c r="Q3153" s="1">
        <v>44786</v>
      </c>
      <c r="R3153" t="s">
        <v>17</v>
      </c>
      <c r="S3153">
        <v>113</v>
      </c>
      <c r="T3153">
        <v>513.70000000000005</v>
      </c>
      <c r="U3153">
        <v>1584.4</v>
      </c>
      <c r="V3153">
        <v>2098.1</v>
      </c>
      <c r="Y3153" s="1">
        <v>44786</v>
      </c>
      <c r="Z3153" t="s">
        <v>18</v>
      </c>
      <c r="AA3153">
        <v>121</v>
      </c>
      <c r="AB3153">
        <v>18.3</v>
      </c>
      <c r="AC3153">
        <v>100.2</v>
      </c>
      <c r="AD3153">
        <v>118.5</v>
      </c>
      <c r="AG3153" s="1">
        <v>44786</v>
      </c>
      <c r="AH3153" t="s">
        <v>18</v>
      </c>
      <c r="AI3153">
        <v>122</v>
      </c>
      <c r="AJ3153">
        <v>38</v>
      </c>
      <c r="AK3153">
        <v>146.9</v>
      </c>
      <c r="AL3153">
        <v>184.9</v>
      </c>
      <c r="AO3153" s="1">
        <v>44786</v>
      </c>
      <c r="AP3153" t="s">
        <v>18</v>
      </c>
      <c r="AQ3153">
        <v>123</v>
      </c>
      <c r="AR3153">
        <v>52.3</v>
      </c>
      <c r="AS3153">
        <v>164.1</v>
      </c>
      <c r="AT3153">
        <v>216.4</v>
      </c>
    </row>
    <row r="3154" spans="1:46" x14ac:dyDescent="0.25">
      <c r="A3154" s="1">
        <v>44787</v>
      </c>
      <c r="B3154" t="s">
        <v>17</v>
      </c>
      <c r="C3154">
        <v>111</v>
      </c>
      <c r="D3154">
        <v>101</v>
      </c>
      <c r="E3154">
        <v>381.7</v>
      </c>
      <c r="F3154">
        <v>482.7</v>
      </c>
      <c r="I3154" s="1">
        <v>44787</v>
      </c>
      <c r="J3154" t="s">
        <v>17</v>
      </c>
      <c r="K3154">
        <v>112</v>
      </c>
      <c r="L3154">
        <v>276.10000000000002</v>
      </c>
      <c r="M3154">
        <v>897.8</v>
      </c>
      <c r="N3154">
        <v>1173.9000000000001</v>
      </c>
      <c r="Q3154" s="1">
        <v>44787</v>
      </c>
      <c r="R3154" t="s">
        <v>17</v>
      </c>
      <c r="S3154">
        <v>113</v>
      </c>
      <c r="T3154">
        <v>513.70000000000005</v>
      </c>
      <c r="U3154">
        <v>1584.4</v>
      </c>
      <c r="V3154">
        <v>2098.1</v>
      </c>
      <c r="Y3154" s="1">
        <v>44787</v>
      </c>
      <c r="Z3154" t="s">
        <v>18</v>
      </c>
      <c r="AA3154">
        <v>121</v>
      </c>
      <c r="AB3154">
        <v>18.3</v>
      </c>
      <c r="AC3154">
        <v>100.2</v>
      </c>
      <c r="AD3154">
        <v>118.5</v>
      </c>
      <c r="AG3154" s="1">
        <v>44787</v>
      </c>
      <c r="AH3154" t="s">
        <v>18</v>
      </c>
      <c r="AI3154">
        <v>122</v>
      </c>
      <c r="AJ3154">
        <v>38</v>
      </c>
      <c r="AK3154">
        <v>146.9</v>
      </c>
      <c r="AL3154">
        <v>184.9</v>
      </c>
      <c r="AO3154" s="1">
        <v>44787</v>
      </c>
      <c r="AP3154" t="s">
        <v>18</v>
      </c>
      <c r="AQ3154">
        <v>123</v>
      </c>
      <c r="AR3154">
        <v>52.3</v>
      </c>
      <c r="AS3154">
        <v>164.1</v>
      </c>
      <c r="AT3154">
        <v>216.4</v>
      </c>
    </row>
    <row r="3155" spans="1:46" x14ac:dyDescent="0.25">
      <c r="A3155" s="1">
        <v>44788</v>
      </c>
      <c r="B3155" t="s">
        <v>17</v>
      </c>
      <c r="C3155">
        <v>111</v>
      </c>
      <c r="D3155">
        <v>101.1</v>
      </c>
      <c r="E3155">
        <v>381.7</v>
      </c>
      <c r="F3155">
        <v>482.8</v>
      </c>
      <c r="I3155" s="1">
        <v>44788</v>
      </c>
      <c r="J3155" t="s">
        <v>17</v>
      </c>
      <c r="K3155">
        <v>112</v>
      </c>
      <c r="L3155">
        <v>276</v>
      </c>
      <c r="M3155">
        <v>897.9</v>
      </c>
      <c r="N3155">
        <v>1173.9000000000001</v>
      </c>
      <c r="Q3155" s="1">
        <v>44788</v>
      </c>
      <c r="R3155" t="s">
        <v>17</v>
      </c>
      <c r="S3155">
        <v>113</v>
      </c>
      <c r="T3155">
        <v>513.4</v>
      </c>
      <c r="U3155">
        <v>1584.7</v>
      </c>
      <c r="V3155">
        <v>2098.1</v>
      </c>
      <c r="Y3155" s="1">
        <v>44788</v>
      </c>
      <c r="Z3155" t="s">
        <v>18</v>
      </c>
      <c r="AA3155">
        <v>121</v>
      </c>
      <c r="AB3155">
        <v>18.3</v>
      </c>
      <c r="AC3155">
        <v>100.2</v>
      </c>
      <c r="AD3155">
        <v>118.5</v>
      </c>
      <c r="AG3155" s="1">
        <v>44788</v>
      </c>
      <c r="AH3155" t="s">
        <v>18</v>
      </c>
      <c r="AI3155">
        <v>122</v>
      </c>
      <c r="AJ3155">
        <v>38</v>
      </c>
      <c r="AK3155">
        <v>146.9</v>
      </c>
      <c r="AL3155">
        <v>184.9</v>
      </c>
      <c r="AO3155" s="1">
        <v>44788</v>
      </c>
      <c r="AP3155" t="s">
        <v>18</v>
      </c>
      <c r="AQ3155">
        <v>123</v>
      </c>
      <c r="AR3155">
        <v>52.3</v>
      </c>
      <c r="AS3155">
        <v>164.1</v>
      </c>
      <c r="AT3155">
        <v>216.4</v>
      </c>
    </row>
    <row r="3156" spans="1:46" x14ac:dyDescent="0.25">
      <c r="A3156" s="1">
        <v>44789</v>
      </c>
      <c r="B3156" t="s">
        <v>17</v>
      </c>
      <c r="C3156">
        <v>111</v>
      </c>
      <c r="D3156">
        <v>101</v>
      </c>
      <c r="E3156">
        <v>381.8</v>
      </c>
      <c r="F3156">
        <v>482.8</v>
      </c>
      <c r="I3156" s="1">
        <v>44789</v>
      </c>
      <c r="J3156" t="s">
        <v>17</v>
      </c>
      <c r="K3156">
        <v>112</v>
      </c>
      <c r="L3156">
        <v>275.8</v>
      </c>
      <c r="M3156">
        <v>898.3</v>
      </c>
      <c r="N3156">
        <v>1174.0999999999999</v>
      </c>
      <c r="Q3156" s="1">
        <v>44789</v>
      </c>
      <c r="R3156" t="s">
        <v>17</v>
      </c>
      <c r="S3156">
        <v>113</v>
      </c>
      <c r="T3156">
        <v>512.79999999999995</v>
      </c>
      <c r="U3156">
        <v>1585.4</v>
      </c>
      <c r="V3156">
        <v>2098.1999999999998</v>
      </c>
      <c r="Y3156" s="1">
        <v>44789</v>
      </c>
      <c r="Z3156" t="s">
        <v>18</v>
      </c>
      <c r="AA3156">
        <v>121</v>
      </c>
      <c r="AB3156">
        <v>18.3</v>
      </c>
      <c r="AC3156">
        <v>100.2</v>
      </c>
      <c r="AD3156">
        <v>118.5</v>
      </c>
      <c r="AG3156" s="1">
        <v>44789</v>
      </c>
      <c r="AH3156" t="s">
        <v>18</v>
      </c>
      <c r="AI3156">
        <v>122</v>
      </c>
      <c r="AJ3156">
        <v>37.9</v>
      </c>
      <c r="AK3156">
        <v>147</v>
      </c>
      <c r="AL3156">
        <v>184.9</v>
      </c>
      <c r="AO3156" s="1">
        <v>44789</v>
      </c>
      <c r="AP3156" t="s">
        <v>18</v>
      </c>
      <c r="AQ3156">
        <v>123</v>
      </c>
      <c r="AR3156">
        <v>52.2</v>
      </c>
      <c r="AS3156">
        <v>164.2</v>
      </c>
      <c r="AT3156">
        <v>216.4</v>
      </c>
    </row>
    <row r="3157" spans="1:46" x14ac:dyDescent="0.25">
      <c r="A3157" s="1">
        <v>44790</v>
      </c>
      <c r="B3157" t="s">
        <v>17</v>
      </c>
      <c r="C3157">
        <v>111</v>
      </c>
      <c r="D3157">
        <v>100.9</v>
      </c>
      <c r="E3157">
        <v>381.9</v>
      </c>
      <c r="F3157">
        <v>482.8</v>
      </c>
      <c r="I3157" s="1">
        <v>44790</v>
      </c>
      <c r="J3157" t="s">
        <v>17</v>
      </c>
      <c r="K3157">
        <v>112</v>
      </c>
      <c r="L3157">
        <v>275.5</v>
      </c>
      <c r="M3157">
        <v>898.7</v>
      </c>
      <c r="N3157">
        <v>1174.2</v>
      </c>
      <c r="Q3157" s="1">
        <v>44790</v>
      </c>
      <c r="R3157" t="s">
        <v>17</v>
      </c>
      <c r="S3157">
        <v>113</v>
      </c>
      <c r="T3157">
        <v>512.20000000000005</v>
      </c>
      <c r="U3157">
        <v>1585.9</v>
      </c>
      <c r="V3157">
        <v>2098.1</v>
      </c>
      <c r="Y3157" s="1">
        <v>44790</v>
      </c>
      <c r="Z3157" t="s">
        <v>18</v>
      </c>
      <c r="AA3157">
        <v>121</v>
      </c>
      <c r="AB3157">
        <v>18.3</v>
      </c>
      <c r="AC3157">
        <v>100.2</v>
      </c>
      <c r="AD3157">
        <v>118.5</v>
      </c>
      <c r="AG3157" s="1">
        <v>44790</v>
      </c>
      <c r="AH3157" t="s">
        <v>18</v>
      </c>
      <c r="AI3157">
        <v>122</v>
      </c>
      <c r="AJ3157">
        <v>37.799999999999997</v>
      </c>
      <c r="AK3157">
        <v>147.1</v>
      </c>
      <c r="AL3157">
        <v>184.9</v>
      </c>
      <c r="AO3157" s="1">
        <v>44790</v>
      </c>
      <c r="AP3157" t="s">
        <v>18</v>
      </c>
      <c r="AQ3157">
        <v>123</v>
      </c>
      <c r="AR3157">
        <v>52.2</v>
      </c>
      <c r="AS3157">
        <v>164.3</v>
      </c>
      <c r="AT3157">
        <v>216.5</v>
      </c>
    </row>
    <row r="3158" spans="1:46" x14ac:dyDescent="0.25">
      <c r="A3158" s="1">
        <v>44791</v>
      </c>
      <c r="B3158" t="s">
        <v>17</v>
      </c>
      <c r="C3158">
        <v>111</v>
      </c>
      <c r="D3158">
        <v>100.9</v>
      </c>
      <c r="E3158">
        <v>382</v>
      </c>
      <c r="F3158">
        <v>482.9</v>
      </c>
      <c r="I3158" s="1">
        <v>44791</v>
      </c>
      <c r="J3158" t="s">
        <v>17</v>
      </c>
      <c r="K3158">
        <v>112</v>
      </c>
      <c r="L3158">
        <v>275.3</v>
      </c>
      <c r="M3158">
        <v>899.1</v>
      </c>
      <c r="N3158">
        <v>1174.4000000000001</v>
      </c>
      <c r="Q3158" s="1">
        <v>44791</v>
      </c>
      <c r="R3158" t="s">
        <v>17</v>
      </c>
      <c r="S3158">
        <v>113</v>
      </c>
      <c r="T3158">
        <v>511.9</v>
      </c>
      <c r="U3158">
        <v>1586.3</v>
      </c>
      <c r="V3158">
        <v>2098.1999999999998</v>
      </c>
      <c r="Y3158" s="1">
        <v>44791</v>
      </c>
      <c r="Z3158" t="s">
        <v>18</v>
      </c>
      <c r="AA3158">
        <v>121</v>
      </c>
      <c r="AB3158">
        <v>18.3</v>
      </c>
      <c r="AC3158">
        <v>100.2</v>
      </c>
      <c r="AD3158">
        <v>118.5</v>
      </c>
      <c r="AG3158" s="1">
        <v>44791</v>
      </c>
      <c r="AH3158" t="s">
        <v>18</v>
      </c>
      <c r="AI3158">
        <v>122</v>
      </c>
      <c r="AJ3158">
        <v>37.799999999999997</v>
      </c>
      <c r="AK3158">
        <v>147.19999999999999</v>
      </c>
      <c r="AL3158">
        <v>185</v>
      </c>
      <c r="AO3158" s="1">
        <v>44791</v>
      </c>
      <c r="AP3158" t="s">
        <v>18</v>
      </c>
      <c r="AQ3158">
        <v>123</v>
      </c>
      <c r="AR3158">
        <v>52.1</v>
      </c>
      <c r="AS3158">
        <v>164.4</v>
      </c>
      <c r="AT3158">
        <v>216.5</v>
      </c>
    </row>
    <row r="3159" spans="1:46" x14ac:dyDescent="0.25">
      <c r="A3159" s="1">
        <v>44792</v>
      </c>
      <c r="B3159" t="s">
        <v>17</v>
      </c>
      <c r="C3159">
        <v>111</v>
      </c>
      <c r="D3159">
        <v>101</v>
      </c>
      <c r="E3159">
        <v>381.9</v>
      </c>
      <c r="F3159">
        <v>482.9</v>
      </c>
      <c r="I3159" s="1">
        <v>44792</v>
      </c>
      <c r="J3159" t="s">
        <v>17</v>
      </c>
      <c r="K3159">
        <v>112</v>
      </c>
      <c r="L3159">
        <v>275.3</v>
      </c>
      <c r="M3159">
        <v>899.3</v>
      </c>
      <c r="N3159">
        <v>1174.5999999999999</v>
      </c>
      <c r="Q3159" s="1">
        <v>44792</v>
      </c>
      <c r="R3159" t="s">
        <v>17</v>
      </c>
      <c r="S3159">
        <v>113</v>
      </c>
      <c r="T3159">
        <v>511.7</v>
      </c>
      <c r="U3159">
        <v>1586.5</v>
      </c>
      <c r="V3159">
        <v>2098.1999999999998</v>
      </c>
      <c r="Y3159" s="1">
        <v>44792</v>
      </c>
      <c r="Z3159" t="s">
        <v>18</v>
      </c>
      <c r="AA3159">
        <v>121</v>
      </c>
      <c r="AB3159">
        <v>18.3</v>
      </c>
      <c r="AC3159">
        <v>100.2</v>
      </c>
      <c r="AD3159">
        <v>118.5</v>
      </c>
      <c r="AG3159" s="1">
        <v>44792</v>
      </c>
      <c r="AH3159" t="s">
        <v>18</v>
      </c>
      <c r="AI3159">
        <v>122</v>
      </c>
      <c r="AJ3159">
        <v>37.799999999999997</v>
      </c>
      <c r="AK3159">
        <v>147.19999999999999</v>
      </c>
      <c r="AL3159">
        <v>185</v>
      </c>
      <c r="AO3159" s="1">
        <v>44792</v>
      </c>
      <c r="AP3159" t="s">
        <v>18</v>
      </c>
      <c r="AQ3159">
        <v>123</v>
      </c>
      <c r="AR3159">
        <v>52.1</v>
      </c>
      <c r="AS3159">
        <v>164.4</v>
      </c>
      <c r="AT3159">
        <v>216.5</v>
      </c>
    </row>
    <row r="3160" spans="1:46" x14ac:dyDescent="0.25">
      <c r="A3160" s="1">
        <v>44793</v>
      </c>
      <c r="B3160" t="s">
        <v>17</v>
      </c>
      <c r="C3160">
        <v>111</v>
      </c>
      <c r="D3160">
        <v>100.9</v>
      </c>
      <c r="E3160">
        <v>382</v>
      </c>
      <c r="F3160">
        <v>482.9</v>
      </c>
      <c r="I3160" s="1">
        <v>44793</v>
      </c>
      <c r="J3160" t="s">
        <v>17</v>
      </c>
      <c r="K3160">
        <v>112</v>
      </c>
      <c r="L3160">
        <v>275.2</v>
      </c>
      <c r="M3160">
        <v>899.4</v>
      </c>
      <c r="N3160">
        <v>1174.5999999999999</v>
      </c>
      <c r="Q3160" s="1">
        <v>44793</v>
      </c>
      <c r="R3160" t="s">
        <v>17</v>
      </c>
      <c r="S3160">
        <v>113</v>
      </c>
      <c r="T3160">
        <v>511.5</v>
      </c>
      <c r="U3160">
        <v>1586.7</v>
      </c>
      <c r="V3160">
        <v>2098.1999999999998</v>
      </c>
      <c r="Y3160" s="1">
        <v>44793</v>
      </c>
      <c r="Z3160" t="s">
        <v>18</v>
      </c>
      <c r="AA3160">
        <v>121</v>
      </c>
      <c r="AB3160">
        <v>18.3</v>
      </c>
      <c r="AC3160">
        <v>100.2</v>
      </c>
      <c r="AD3160">
        <v>118.5</v>
      </c>
      <c r="AG3160" s="1">
        <v>44793</v>
      </c>
      <c r="AH3160" t="s">
        <v>18</v>
      </c>
      <c r="AI3160">
        <v>122</v>
      </c>
      <c r="AJ3160">
        <v>37.799999999999997</v>
      </c>
      <c r="AK3160">
        <v>147.19999999999999</v>
      </c>
      <c r="AL3160">
        <v>185</v>
      </c>
      <c r="AO3160" s="1">
        <v>44793</v>
      </c>
      <c r="AP3160" t="s">
        <v>18</v>
      </c>
      <c r="AQ3160">
        <v>123</v>
      </c>
      <c r="AR3160">
        <v>52.1</v>
      </c>
      <c r="AS3160">
        <v>164.4</v>
      </c>
      <c r="AT3160">
        <v>216.5</v>
      </c>
    </row>
    <row r="3161" spans="1:46" x14ac:dyDescent="0.25">
      <c r="A3161" s="1">
        <v>44794</v>
      </c>
      <c r="B3161" t="s">
        <v>17</v>
      </c>
      <c r="C3161">
        <v>111</v>
      </c>
      <c r="D3161">
        <v>100.9</v>
      </c>
      <c r="E3161">
        <v>382</v>
      </c>
      <c r="F3161">
        <v>482.9</v>
      </c>
      <c r="I3161" s="1">
        <v>44794</v>
      </c>
      <c r="J3161" t="s">
        <v>17</v>
      </c>
      <c r="K3161">
        <v>112</v>
      </c>
      <c r="L3161">
        <v>275.2</v>
      </c>
      <c r="M3161">
        <v>899.4</v>
      </c>
      <c r="N3161">
        <v>1174.5999999999999</v>
      </c>
      <c r="Q3161" s="1">
        <v>44794</v>
      </c>
      <c r="R3161" t="s">
        <v>17</v>
      </c>
      <c r="S3161">
        <v>113</v>
      </c>
      <c r="T3161">
        <v>511.5</v>
      </c>
      <c r="U3161">
        <v>1586.7</v>
      </c>
      <c r="V3161">
        <v>2098.1999999999998</v>
      </c>
      <c r="Y3161" s="1">
        <v>44794</v>
      </c>
      <c r="Z3161" t="s">
        <v>18</v>
      </c>
      <c r="AA3161">
        <v>121</v>
      </c>
      <c r="AB3161">
        <v>18.3</v>
      </c>
      <c r="AC3161">
        <v>100.2</v>
      </c>
      <c r="AD3161">
        <v>118.5</v>
      </c>
      <c r="AG3161" s="1">
        <v>44794</v>
      </c>
      <c r="AH3161" t="s">
        <v>18</v>
      </c>
      <c r="AI3161">
        <v>122</v>
      </c>
      <c r="AJ3161">
        <v>37.799999999999997</v>
      </c>
      <c r="AK3161">
        <v>147.19999999999999</v>
      </c>
      <c r="AL3161">
        <v>185</v>
      </c>
      <c r="AO3161" s="1">
        <v>44794</v>
      </c>
      <c r="AP3161" t="s">
        <v>18</v>
      </c>
      <c r="AQ3161">
        <v>123</v>
      </c>
      <c r="AR3161">
        <v>52.1</v>
      </c>
      <c r="AS3161">
        <v>164.4</v>
      </c>
      <c r="AT3161">
        <v>216.5</v>
      </c>
    </row>
    <row r="3162" spans="1:46" x14ac:dyDescent="0.25">
      <c r="A3162" s="1">
        <v>44795</v>
      </c>
      <c r="B3162" t="s">
        <v>17</v>
      </c>
      <c r="C3162">
        <v>111</v>
      </c>
      <c r="D3162">
        <v>100.9</v>
      </c>
      <c r="E3162">
        <v>382</v>
      </c>
      <c r="F3162">
        <v>482.9</v>
      </c>
      <c r="I3162" s="1">
        <v>44795</v>
      </c>
      <c r="J3162" t="s">
        <v>17</v>
      </c>
      <c r="K3162">
        <v>112</v>
      </c>
      <c r="L3162">
        <v>275.10000000000002</v>
      </c>
      <c r="M3162">
        <v>899.5</v>
      </c>
      <c r="N3162">
        <v>1174.5999999999999</v>
      </c>
      <c r="Q3162" s="1">
        <v>44795</v>
      </c>
      <c r="R3162" t="s">
        <v>17</v>
      </c>
      <c r="S3162">
        <v>113</v>
      </c>
      <c r="T3162">
        <v>511.2</v>
      </c>
      <c r="U3162">
        <v>1587</v>
      </c>
      <c r="V3162">
        <v>2098.1999999999998</v>
      </c>
      <c r="Y3162" s="1">
        <v>44795</v>
      </c>
      <c r="Z3162" t="s">
        <v>18</v>
      </c>
      <c r="AA3162">
        <v>121</v>
      </c>
      <c r="AB3162">
        <v>18.399999999999999</v>
      </c>
      <c r="AC3162">
        <v>100.1</v>
      </c>
      <c r="AD3162">
        <v>118.5</v>
      </c>
      <c r="AG3162" s="1">
        <v>44795</v>
      </c>
      <c r="AH3162" t="s">
        <v>18</v>
      </c>
      <c r="AI3162">
        <v>122</v>
      </c>
      <c r="AJ3162">
        <v>37.799999999999997</v>
      </c>
      <c r="AK3162">
        <v>147.30000000000001</v>
      </c>
      <c r="AL3162">
        <v>185.1</v>
      </c>
      <c r="AO3162" s="1">
        <v>44795</v>
      </c>
      <c r="AP3162" t="s">
        <v>18</v>
      </c>
      <c r="AQ3162">
        <v>123</v>
      </c>
      <c r="AR3162">
        <v>52</v>
      </c>
      <c r="AS3162">
        <v>164.4</v>
      </c>
      <c r="AT3162">
        <v>216.4</v>
      </c>
    </row>
    <row r="3163" spans="1:46" x14ac:dyDescent="0.25">
      <c r="A3163" s="1">
        <v>44796</v>
      </c>
      <c r="B3163" t="s">
        <v>17</v>
      </c>
      <c r="C3163">
        <v>111</v>
      </c>
      <c r="D3163">
        <v>100.9</v>
      </c>
      <c r="E3163">
        <v>382</v>
      </c>
      <c r="F3163">
        <v>482.9</v>
      </c>
      <c r="I3163" s="1">
        <v>44796</v>
      </c>
      <c r="J3163" t="s">
        <v>17</v>
      </c>
      <c r="K3163">
        <v>112</v>
      </c>
      <c r="L3163">
        <v>274.89999999999998</v>
      </c>
      <c r="M3163">
        <v>899.9</v>
      </c>
      <c r="N3163">
        <v>1174.8</v>
      </c>
      <c r="Q3163" s="1">
        <v>44796</v>
      </c>
      <c r="R3163" t="s">
        <v>17</v>
      </c>
      <c r="S3163">
        <v>113</v>
      </c>
      <c r="T3163">
        <v>510.8</v>
      </c>
      <c r="U3163">
        <v>1587.4</v>
      </c>
      <c r="V3163">
        <v>2098.1999999999998</v>
      </c>
      <c r="Y3163" s="1">
        <v>44796</v>
      </c>
      <c r="Z3163" t="s">
        <v>18</v>
      </c>
      <c r="AA3163">
        <v>121</v>
      </c>
      <c r="AB3163">
        <v>18.399999999999999</v>
      </c>
      <c r="AC3163">
        <v>100.1</v>
      </c>
      <c r="AD3163">
        <v>118.5</v>
      </c>
      <c r="AG3163" s="1">
        <v>44796</v>
      </c>
      <c r="AH3163" t="s">
        <v>18</v>
      </c>
      <c r="AI3163">
        <v>122</v>
      </c>
      <c r="AJ3163">
        <v>37.799999999999997</v>
      </c>
      <c r="AK3163">
        <v>147.30000000000001</v>
      </c>
      <c r="AL3163">
        <v>185.1</v>
      </c>
      <c r="AO3163" s="1">
        <v>44796</v>
      </c>
      <c r="AP3163" t="s">
        <v>18</v>
      </c>
      <c r="AQ3163">
        <v>123</v>
      </c>
      <c r="AR3163">
        <v>52</v>
      </c>
      <c r="AS3163">
        <v>164.5</v>
      </c>
      <c r="AT3163">
        <v>216.5</v>
      </c>
    </row>
    <row r="3164" spans="1:46" x14ac:dyDescent="0.25">
      <c r="A3164" s="1">
        <v>44797</v>
      </c>
      <c r="B3164" t="s">
        <v>17</v>
      </c>
      <c r="C3164">
        <v>111</v>
      </c>
      <c r="D3164">
        <v>100.8</v>
      </c>
      <c r="E3164">
        <v>382.1</v>
      </c>
      <c r="F3164">
        <v>482.9</v>
      </c>
      <c r="I3164" s="1">
        <v>44797</v>
      </c>
      <c r="J3164" t="s">
        <v>17</v>
      </c>
      <c r="K3164">
        <v>112</v>
      </c>
      <c r="L3164">
        <v>274.60000000000002</v>
      </c>
      <c r="M3164">
        <v>900.4</v>
      </c>
      <c r="N3164">
        <v>1175</v>
      </c>
      <c r="Q3164" s="1">
        <v>44797</v>
      </c>
      <c r="R3164" t="s">
        <v>17</v>
      </c>
      <c r="S3164">
        <v>113</v>
      </c>
      <c r="T3164">
        <v>510</v>
      </c>
      <c r="U3164">
        <v>1588</v>
      </c>
      <c r="V3164">
        <v>2098</v>
      </c>
      <c r="Y3164" s="1">
        <v>44797</v>
      </c>
      <c r="Z3164" t="s">
        <v>18</v>
      </c>
      <c r="AA3164">
        <v>121</v>
      </c>
      <c r="AB3164">
        <v>18.399999999999999</v>
      </c>
      <c r="AC3164">
        <v>100.1</v>
      </c>
      <c r="AD3164">
        <v>118.5</v>
      </c>
      <c r="AG3164" s="1">
        <v>44797</v>
      </c>
      <c r="AH3164" t="s">
        <v>18</v>
      </c>
      <c r="AI3164">
        <v>122</v>
      </c>
      <c r="AJ3164">
        <v>37.700000000000003</v>
      </c>
      <c r="AK3164">
        <v>147.4</v>
      </c>
      <c r="AL3164">
        <v>185.1</v>
      </c>
      <c r="AO3164" s="1">
        <v>44797</v>
      </c>
      <c r="AP3164" t="s">
        <v>18</v>
      </c>
      <c r="AQ3164">
        <v>123</v>
      </c>
      <c r="AR3164">
        <v>51.9</v>
      </c>
      <c r="AS3164">
        <v>164.6</v>
      </c>
      <c r="AT3164">
        <v>216.5</v>
      </c>
    </row>
    <row r="3165" spans="1:46" x14ac:dyDescent="0.25">
      <c r="A3165" s="1">
        <v>44798</v>
      </c>
      <c r="B3165" t="s">
        <v>17</v>
      </c>
      <c r="C3165">
        <v>111</v>
      </c>
      <c r="D3165">
        <v>100.8</v>
      </c>
      <c r="E3165">
        <v>382.2</v>
      </c>
      <c r="F3165">
        <v>483</v>
      </c>
      <c r="I3165" s="1">
        <v>44798</v>
      </c>
      <c r="J3165" t="s">
        <v>17</v>
      </c>
      <c r="K3165">
        <v>112</v>
      </c>
      <c r="L3165">
        <v>274.39999999999998</v>
      </c>
      <c r="M3165">
        <v>900.8</v>
      </c>
      <c r="N3165">
        <v>1175.2</v>
      </c>
      <c r="Q3165" s="1">
        <v>44798</v>
      </c>
      <c r="R3165" t="s">
        <v>17</v>
      </c>
      <c r="S3165">
        <v>113</v>
      </c>
      <c r="T3165">
        <v>509.7</v>
      </c>
      <c r="U3165">
        <v>1588.4</v>
      </c>
      <c r="V3165">
        <v>2098.1</v>
      </c>
      <c r="Y3165" s="1">
        <v>44798</v>
      </c>
      <c r="Z3165" t="s">
        <v>18</v>
      </c>
      <c r="AA3165">
        <v>121</v>
      </c>
      <c r="AB3165">
        <v>18.399999999999999</v>
      </c>
      <c r="AC3165">
        <v>100.2</v>
      </c>
      <c r="AD3165">
        <v>118.6</v>
      </c>
      <c r="AG3165" s="1">
        <v>44798</v>
      </c>
      <c r="AH3165" t="s">
        <v>18</v>
      </c>
      <c r="AI3165">
        <v>122</v>
      </c>
      <c r="AJ3165">
        <v>37.700000000000003</v>
      </c>
      <c r="AK3165">
        <v>147.4</v>
      </c>
      <c r="AL3165">
        <v>185.1</v>
      </c>
      <c r="AO3165" s="1">
        <v>44798</v>
      </c>
      <c r="AP3165" t="s">
        <v>18</v>
      </c>
      <c r="AQ3165">
        <v>123</v>
      </c>
      <c r="AR3165">
        <v>51.8</v>
      </c>
      <c r="AS3165">
        <v>164.6</v>
      </c>
      <c r="AT3165">
        <v>216.4</v>
      </c>
    </row>
    <row r="3166" spans="1:46" x14ac:dyDescent="0.25">
      <c r="A3166" s="1">
        <v>44799</v>
      </c>
      <c r="B3166" t="s">
        <v>17</v>
      </c>
      <c r="C3166">
        <v>111</v>
      </c>
      <c r="D3166">
        <v>100.8</v>
      </c>
      <c r="E3166">
        <v>382.2</v>
      </c>
      <c r="F3166">
        <v>483</v>
      </c>
      <c r="I3166" s="1">
        <v>44799</v>
      </c>
      <c r="J3166" t="s">
        <v>17</v>
      </c>
      <c r="K3166">
        <v>112</v>
      </c>
      <c r="L3166">
        <v>274.39999999999998</v>
      </c>
      <c r="M3166">
        <v>901</v>
      </c>
      <c r="N3166">
        <v>1175.4000000000001</v>
      </c>
      <c r="Q3166" s="1">
        <v>44799</v>
      </c>
      <c r="R3166" t="s">
        <v>17</v>
      </c>
      <c r="S3166">
        <v>113</v>
      </c>
      <c r="T3166">
        <v>509.3</v>
      </c>
      <c r="U3166">
        <v>1588.9</v>
      </c>
      <c r="V3166">
        <v>2098.1999999999998</v>
      </c>
      <c r="Y3166" s="1">
        <v>44799</v>
      </c>
      <c r="Z3166" t="s">
        <v>18</v>
      </c>
      <c r="AA3166">
        <v>121</v>
      </c>
      <c r="AB3166">
        <v>18.399999999999999</v>
      </c>
      <c r="AC3166">
        <v>100.1</v>
      </c>
      <c r="AD3166">
        <v>118.5</v>
      </c>
      <c r="AG3166" s="1">
        <v>44799</v>
      </c>
      <c r="AH3166" t="s">
        <v>18</v>
      </c>
      <c r="AI3166">
        <v>122</v>
      </c>
      <c r="AJ3166">
        <v>37.700000000000003</v>
      </c>
      <c r="AK3166">
        <v>147.5</v>
      </c>
      <c r="AL3166">
        <v>185.2</v>
      </c>
      <c r="AO3166" s="1">
        <v>44799</v>
      </c>
      <c r="AP3166" t="s">
        <v>18</v>
      </c>
      <c r="AQ3166">
        <v>123</v>
      </c>
      <c r="AR3166">
        <v>51.8</v>
      </c>
      <c r="AS3166">
        <v>164.7</v>
      </c>
      <c r="AT3166">
        <v>216.5</v>
      </c>
    </row>
    <row r="3167" spans="1:46" x14ac:dyDescent="0.25">
      <c r="A3167" s="1">
        <v>44800</v>
      </c>
      <c r="B3167" t="s">
        <v>17</v>
      </c>
      <c r="C3167">
        <v>111</v>
      </c>
      <c r="D3167">
        <v>100.7</v>
      </c>
      <c r="E3167">
        <v>382.3</v>
      </c>
      <c r="F3167">
        <v>483</v>
      </c>
      <c r="I3167" s="1">
        <v>44800</v>
      </c>
      <c r="J3167" t="s">
        <v>17</v>
      </c>
      <c r="K3167">
        <v>112</v>
      </c>
      <c r="L3167">
        <v>274.3</v>
      </c>
      <c r="M3167">
        <v>901.1</v>
      </c>
      <c r="N3167">
        <v>1175.4000000000001</v>
      </c>
      <c r="Q3167" s="1">
        <v>44800</v>
      </c>
      <c r="R3167" t="s">
        <v>17</v>
      </c>
      <c r="S3167">
        <v>113</v>
      </c>
      <c r="T3167">
        <v>509.1</v>
      </c>
      <c r="U3167">
        <v>1589.1</v>
      </c>
      <c r="V3167">
        <v>2098.1999999999998</v>
      </c>
      <c r="Y3167" s="1">
        <v>44800</v>
      </c>
      <c r="Z3167" t="s">
        <v>18</v>
      </c>
      <c r="AA3167">
        <v>121</v>
      </c>
      <c r="AB3167">
        <v>18.399999999999999</v>
      </c>
      <c r="AC3167">
        <v>100.2</v>
      </c>
      <c r="AD3167">
        <v>118.6</v>
      </c>
      <c r="AG3167" s="1">
        <v>44800</v>
      </c>
      <c r="AH3167" t="s">
        <v>18</v>
      </c>
      <c r="AI3167">
        <v>122</v>
      </c>
      <c r="AJ3167">
        <v>37.700000000000003</v>
      </c>
      <c r="AK3167">
        <v>147.5</v>
      </c>
      <c r="AL3167">
        <v>185.2</v>
      </c>
      <c r="AO3167" s="1">
        <v>44800</v>
      </c>
      <c r="AP3167" t="s">
        <v>18</v>
      </c>
      <c r="AQ3167">
        <v>123</v>
      </c>
      <c r="AR3167">
        <v>51.8</v>
      </c>
      <c r="AS3167">
        <v>164.7</v>
      </c>
      <c r="AT3167">
        <v>216.5</v>
      </c>
    </row>
    <row r="3168" spans="1:46" x14ac:dyDescent="0.25">
      <c r="A3168" s="1">
        <v>44801</v>
      </c>
      <c r="B3168" t="s">
        <v>17</v>
      </c>
      <c r="C3168">
        <v>111</v>
      </c>
      <c r="D3168">
        <v>100.7</v>
      </c>
      <c r="E3168">
        <v>382.3</v>
      </c>
      <c r="F3168">
        <v>483</v>
      </c>
      <c r="I3168" s="1">
        <v>44801</v>
      </c>
      <c r="J3168" t="s">
        <v>17</v>
      </c>
      <c r="K3168">
        <v>112</v>
      </c>
      <c r="L3168">
        <v>274.3</v>
      </c>
      <c r="M3168">
        <v>901.1</v>
      </c>
      <c r="N3168">
        <v>1175.4000000000001</v>
      </c>
      <c r="Q3168" s="1">
        <v>44801</v>
      </c>
      <c r="R3168" t="s">
        <v>17</v>
      </c>
      <c r="S3168">
        <v>113</v>
      </c>
      <c r="T3168">
        <v>509.1</v>
      </c>
      <c r="U3168">
        <v>1589.1</v>
      </c>
      <c r="V3168">
        <v>2098.1999999999998</v>
      </c>
      <c r="Y3168" s="1">
        <v>44801</v>
      </c>
      <c r="Z3168" t="s">
        <v>18</v>
      </c>
      <c r="AA3168">
        <v>121</v>
      </c>
      <c r="AB3168">
        <v>18.399999999999999</v>
      </c>
      <c r="AC3168">
        <v>100.2</v>
      </c>
      <c r="AD3168">
        <v>118.6</v>
      </c>
      <c r="AG3168" s="1">
        <v>44801</v>
      </c>
      <c r="AH3168" t="s">
        <v>18</v>
      </c>
      <c r="AI3168">
        <v>122</v>
      </c>
      <c r="AJ3168">
        <v>37.700000000000003</v>
      </c>
      <c r="AK3168">
        <v>147.5</v>
      </c>
      <c r="AL3168">
        <v>185.2</v>
      </c>
      <c r="AO3168" s="1">
        <v>44801</v>
      </c>
      <c r="AP3168" t="s">
        <v>18</v>
      </c>
      <c r="AQ3168">
        <v>123</v>
      </c>
      <c r="AR3168">
        <v>51.8</v>
      </c>
      <c r="AS3168">
        <v>164.7</v>
      </c>
      <c r="AT3168">
        <v>216.5</v>
      </c>
    </row>
    <row r="3169" spans="1:46" x14ac:dyDescent="0.25">
      <c r="A3169" s="1">
        <v>44802</v>
      </c>
      <c r="B3169" t="s">
        <v>17</v>
      </c>
      <c r="C3169">
        <v>111</v>
      </c>
      <c r="D3169">
        <v>100.7</v>
      </c>
      <c r="E3169">
        <v>382.3</v>
      </c>
      <c r="F3169">
        <v>483</v>
      </c>
      <c r="I3169" s="1">
        <v>44802</v>
      </c>
      <c r="J3169" t="s">
        <v>17</v>
      </c>
      <c r="K3169">
        <v>112</v>
      </c>
      <c r="L3169">
        <v>274.3</v>
      </c>
      <c r="M3169">
        <v>901.1</v>
      </c>
      <c r="N3169">
        <v>1175.4000000000001</v>
      </c>
      <c r="Q3169" s="1">
        <v>44802</v>
      </c>
      <c r="R3169" t="s">
        <v>17</v>
      </c>
      <c r="S3169">
        <v>113</v>
      </c>
      <c r="T3169">
        <v>508.7</v>
      </c>
      <c r="U3169">
        <v>1589.5</v>
      </c>
      <c r="V3169">
        <v>2098.1999999999998</v>
      </c>
      <c r="Y3169" s="1">
        <v>44802</v>
      </c>
      <c r="Z3169" t="s">
        <v>18</v>
      </c>
      <c r="AA3169">
        <v>121</v>
      </c>
      <c r="AB3169">
        <v>18.399999999999999</v>
      </c>
      <c r="AC3169">
        <v>100.2</v>
      </c>
      <c r="AD3169">
        <v>118.6</v>
      </c>
      <c r="AG3169" s="1">
        <v>44802</v>
      </c>
      <c r="AH3169" t="s">
        <v>18</v>
      </c>
      <c r="AI3169">
        <v>122</v>
      </c>
      <c r="AJ3169">
        <v>37.6</v>
      </c>
      <c r="AK3169">
        <v>147.5</v>
      </c>
      <c r="AL3169">
        <v>185.1</v>
      </c>
      <c r="AO3169" s="1">
        <v>44802</v>
      </c>
      <c r="AP3169" t="s">
        <v>18</v>
      </c>
      <c r="AQ3169">
        <v>123</v>
      </c>
      <c r="AR3169">
        <v>51.7</v>
      </c>
      <c r="AS3169">
        <v>164.8</v>
      </c>
      <c r="AT3169">
        <v>216.5</v>
      </c>
    </row>
    <row r="3170" spans="1:46" x14ac:dyDescent="0.25">
      <c r="A3170" s="1">
        <v>44803</v>
      </c>
      <c r="B3170" t="s">
        <v>17</v>
      </c>
      <c r="C3170">
        <v>111</v>
      </c>
      <c r="D3170">
        <v>100.7</v>
      </c>
      <c r="E3170">
        <v>382.3</v>
      </c>
      <c r="F3170">
        <v>483</v>
      </c>
      <c r="I3170" s="1">
        <v>44803</v>
      </c>
      <c r="J3170" t="s">
        <v>17</v>
      </c>
      <c r="K3170">
        <v>112</v>
      </c>
      <c r="L3170">
        <v>273.89999999999998</v>
      </c>
      <c r="M3170">
        <v>901.5</v>
      </c>
      <c r="N3170">
        <v>1175.4000000000001</v>
      </c>
      <c r="Q3170" s="1">
        <v>44803</v>
      </c>
      <c r="R3170" t="s">
        <v>17</v>
      </c>
      <c r="S3170">
        <v>113</v>
      </c>
      <c r="T3170">
        <v>508.1</v>
      </c>
      <c r="U3170">
        <v>1589.9</v>
      </c>
      <c r="V3170">
        <v>2098</v>
      </c>
      <c r="Y3170" s="1">
        <v>44803</v>
      </c>
      <c r="Z3170" t="s">
        <v>18</v>
      </c>
      <c r="AA3170">
        <v>121</v>
      </c>
      <c r="AB3170">
        <v>18.399999999999999</v>
      </c>
      <c r="AC3170">
        <v>100.2</v>
      </c>
      <c r="AD3170">
        <v>118.6</v>
      </c>
      <c r="AG3170" s="1">
        <v>44803</v>
      </c>
      <c r="AH3170" t="s">
        <v>18</v>
      </c>
      <c r="AI3170">
        <v>122</v>
      </c>
      <c r="AJ3170">
        <v>37.6</v>
      </c>
      <c r="AK3170">
        <v>147.6</v>
      </c>
      <c r="AL3170">
        <v>185.2</v>
      </c>
      <c r="AO3170" s="1">
        <v>44803</v>
      </c>
      <c r="AP3170" t="s">
        <v>18</v>
      </c>
      <c r="AQ3170">
        <v>123</v>
      </c>
      <c r="AR3170">
        <v>51.7</v>
      </c>
      <c r="AS3170">
        <v>164.8</v>
      </c>
      <c r="AT3170">
        <v>216.5</v>
      </c>
    </row>
    <row r="3171" spans="1:46" x14ac:dyDescent="0.25">
      <c r="A3171" s="1">
        <v>44804</v>
      </c>
      <c r="B3171" t="s">
        <v>17</v>
      </c>
      <c r="C3171">
        <v>111</v>
      </c>
      <c r="D3171">
        <v>100.6</v>
      </c>
      <c r="E3171">
        <v>382.3</v>
      </c>
      <c r="F3171">
        <v>482.9</v>
      </c>
      <c r="I3171" s="1">
        <v>44804</v>
      </c>
      <c r="J3171" t="s">
        <v>17</v>
      </c>
      <c r="K3171">
        <v>112</v>
      </c>
      <c r="L3171">
        <v>273.7</v>
      </c>
      <c r="M3171">
        <v>901.7</v>
      </c>
      <c r="N3171">
        <v>1175.4000000000001</v>
      </c>
      <c r="Q3171" s="1">
        <v>44804</v>
      </c>
      <c r="R3171" t="s">
        <v>17</v>
      </c>
      <c r="S3171">
        <v>113</v>
      </c>
      <c r="T3171">
        <v>507.5</v>
      </c>
      <c r="U3171">
        <v>1590.3</v>
      </c>
      <c r="V3171">
        <v>2097.8000000000002</v>
      </c>
      <c r="Y3171" s="1">
        <v>44804</v>
      </c>
      <c r="Z3171" t="s">
        <v>18</v>
      </c>
      <c r="AA3171">
        <v>121</v>
      </c>
      <c r="AB3171">
        <v>18.3</v>
      </c>
      <c r="AC3171">
        <v>100.1</v>
      </c>
      <c r="AD3171">
        <v>118.4</v>
      </c>
      <c r="AG3171" s="1">
        <v>44804</v>
      </c>
      <c r="AH3171" t="s">
        <v>18</v>
      </c>
      <c r="AI3171">
        <v>122</v>
      </c>
      <c r="AJ3171">
        <v>37.5</v>
      </c>
      <c r="AK3171">
        <v>147.6</v>
      </c>
      <c r="AL3171">
        <v>185.1</v>
      </c>
      <c r="AO3171" s="1">
        <v>44804</v>
      </c>
      <c r="AP3171" t="s">
        <v>18</v>
      </c>
      <c r="AQ3171">
        <v>123</v>
      </c>
      <c r="AR3171">
        <v>51.6</v>
      </c>
      <c r="AS3171">
        <v>164.9</v>
      </c>
      <c r="AT3171">
        <v>216.5</v>
      </c>
    </row>
    <row r="3172" spans="1:46" x14ac:dyDescent="0.25">
      <c r="A3172" s="1">
        <v>44805</v>
      </c>
      <c r="B3172" t="s">
        <v>17</v>
      </c>
      <c r="C3172">
        <v>111</v>
      </c>
      <c r="D3172">
        <v>100.5</v>
      </c>
      <c r="E3172">
        <v>382.3</v>
      </c>
      <c r="F3172">
        <v>482.8</v>
      </c>
      <c r="I3172" s="1">
        <v>44805</v>
      </c>
      <c r="J3172" t="s">
        <v>17</v>
      </c>
      <c r="K3172">
        <v>112</v>
      </c>
      <c r="L3172">
        <v>273.39999999999998</v>
      </c>
      <c r="M3172">
        <v>901.9</v>
      </c>
      <c r="N3172">
        <v>1175.3</v>
      </c>
      <c r="Q3172" s="1">
        <v>44805</v>
      </c>
      <c r="R3172" t="s">
        <v>17</v>
      </c>
      <c r="S3172">
        <v>113</v>
      </c>
      <c r="T3172">
        <v>507</v>
      </c>
      <c r="U3172">
        <v>1590.6</v>
      </c>
      <c r="V3172">
        <v>2097.6</v>
      </c>
      <c r="Y3172" s="1">
        <v>44805</v>
      </c>
      <c r="Z3172" t="s">
        <v>18</v>
      </c>
      <c r="AA3172">
        <v>121</v>
      </c>
      <c r="AB3172">
        <v>18.3</v>
      </c>
      <c r="AC3172">
        <v>100.2</v>
      </c>
      <c r="AD3172">
        <v>118.5</v>
      </c>
      <c r="AG3172" s="1">
        <v>44805</v>
      </c>
      <c r="AH3172" t="s">
        <v>18</v>
      </c>
      <c r="AI3172">
        <v>122</v>
      </c>
      <c r="AJ3172">
        <v>37.5</v>
      </c>
      <c r="AK3172">
        <v>147.6</v>
      </c>
      <c r="AL3172">
        <v>185.1</v>
      </c>
      <c r="AO3172" s="1">
        <v>44805</v>
      </c>
      <c r="AP3172" t="s">
        <v>18</v>
      </c>
      <c r="AQ3172">
        <v>123</v>
      </c>
      <c r="AR3172">
        <v>51.5</v>
      </c>
      <c r="AS3172">
        <v>164.9</v>
      </c>
      <c r="AT3172">
        <v>216.4</v>
      </c>
    </row>
    <row r="3173" spans="1:46" x14ac:dyDescent="0.25">
      <c r="A3173" s="1">
        <v>44806</v>
      </c>
      <c r="B3173" t="s">
        <v>17</v>
      </c>
      <c r="C3173">
        <v>111</v>
      </c>
      <c r="D3173">
        <v>100.4</v>
      </c>
      <c r="E3173">
        <v>382.1</v>
      </c>
      <c r="F3173">
        <v>482.5</v>
      </c>
      <c r="I3173" s="1">
        <v>44806</v>
      </c>
      <c r="J3173" t="s">
        <v>17</v>
      </c>
      <c r="K3173">
        <v>112</v>
      </c>
      <c r="L3173">
        <v>273.2</v>
      </c>
      <c r="M3173">
        <v>901.7</v>
      </c>
      <c r="N3173">
        <v>1174.9000000000001</v>
      </c>
      <c r="Q3173" s="1">
        <v>44806</v>
      </c>
      <c r="R3173" t="s">
        <v>17</v>
      </c>
      <c r="S3173">
        <v>113</v>
      </c>
      <c r="T3173">
        <v>506.3</v>
      </c>
      <c r="U3173">
        <v>1591</v>
      </c>
      <c r="V3173">
        <v>2097.3000000000002</v>
      </c>
      <c r="Y3173" s="1">
        <v>44806</v>
      </c>
      <c r="Z3173" t="s">
        <v>18</v>
      </c>
      <c r="AA3173">
        <v>121</v>
      </c>
      <c r="AB3173">
        <v>18.3</v>
      </c>
      <c r="AC3173">
        <v>100.1</v>
      </c>
      <c r="AD3173">
        <v>118.4</v>
      </c>
      <c r="AG3173" s="1">
        <v>44806</v>
      </c>
      <c r="AH3173" t="s">
        <v>18</v>
      </c>
      <c r="AI3173">
        <v>122</v>
      </c>
      <c r="AJ3173">
        <v>37.4</v>
      </c>
      <c r="AK3173">
        <v>147.69999999999999</v>
      </c>
      <c r="AL3173">
        <v>185.1</v>
      </c>
      <c r="AO3173" s="1">
        <v>44806</v>
      </c>
      <c r="AP3173" t="s">
        <v>18</v>
      </c>
      <c r="AQ3173">
        <v>123</v>
      </c>
      <c r="AR3173">
        <v>51.4</v>
      </c>
      <c r="AS3173">
        <v>165</v>
      </c>
      <c r="AT3173">
        <v>216.4</v>
      </c>
    </row>
    <row r="3174" spans="1:46" x14ac:dyDescent="0.25">
      <c r="A3174" s="1">
        <v>44807</v>
      </c>
      <c r="B3174" t="s">
        <v>17</v>
      </c>
      <c r="C3174">
        <v>111</v>
      </c>
      <c r="D3174">
        <v>100.2</v>
      </c>
      <c r="E3174">
        <v>382.3</v>
      </c>
      <c r="F3174">
        <v>482.5</v>
      </c>
      <c r="I3174" s="1">
        <v>44807</v>
      </c>
      <c r="J3174" t="s">
        <v>17</v>
      </c>
      <c r="K3174">
        <v>112</v>
      </c>
      <c r="L3174">
        <v>272.89999999999998</v>
      </c>
      <c r="M3174">
        <v>902</v>
      </c>
      <c r="N3174">
        <v>1174.9000000000001</v>
      </c>
      <c r="Q3174" s="1">
        <v>44807</v>
      </c>
      <c r="R3174" t="s">
        <v>17</v>
      </c>
      <c r="S3174">
        <v>113</v>
      </c>
      <c r="T3174">
        <v>505.9</v>
      </c>
      <c r="U3174">
        <v>1591.2</v>
      </c>
      <c r="V3174">
        <v>2097.1</v>
      </c>
      <c r="Y3174" s="1">
        <v>44807</v>
      </c>
      <c r="Z3174" t="s">
        <v>18</v>
      </c>
      <c r="AA3174">
        <v>121</v>
      </c>
      <c r="AB3174">
        <v>18.2</v>
      </c>
      <c r="AC3174">
        <v>100.1</v>
      </c>
      <c r="AD3174">
        <v>118.3</v>
      </c>
      <c r="AG3174" s="1">
        <v>44807</v>
      </c>
      <c r="AH3174" t="s">
        <v>18</v>
      </c>
      <c r="AI3174">
        <v>122</v>
      </c>
      <c r="AJ3174">
        <v>37.4</v>
      </c>
      <c r="AK3174">
        <v>147.80000000000001</v>
      </c>
      <c r="AL3174">
        <v>185.2</v>
      </c>
      <c r="AO3174" s="1">
        <v>44807</v>
      </c>
      <c r="AP3174" t="s">
        <v>18</v>
      </c>
      <c r="AQ3174">
        <v>123</v>
      </c>
      <c r="AR3174">
        <v>51.4</v>
      </c>
      <c r="AS3174">
        <v>165.1</v>
      </c>
      <c r="AT3174">
        <v>216.5</v>
      </c>
    </row>
    <row r="3175" spans="1:46" x14ac:dyDescent="0.25">
      <c r="A3175" s="1">
        <v>44808</v>
      </c>
      <c r="B3175" t="s">
        <v>17</v>
      </c>
      <c r="C3175">
        <v>111</v>
      </c>
      <c r="D3175">
        <v>100.2</v>
      </c>
      <c r="E3175">
        <v>382.3</v>
      </c>
      <c r="F3175">
        <v>482.5</v>
      </c>
      <c r="I3175" s="1">
        <v>44808</v>
      </c>
      <c r="J3175" t="s">
        <v>17</v>
      </c>
      <c r="K3175">
        <v>112</v>
      </c>
      <c r="L3175">
        <v>272.89999999999998</v>
      </c>
      <c r="M3175">
        <v>902</v>
      </c>
      <c r="N3175">
        <v>1174.9000000000001</v>
      </c>
      <c r="Q3175" s="1">
        <v>44808</v>
      </c>
      <c r="R3175" t="s">
        <v>17</v>
      </c>
      <c r="S3175">
        <v>113</v>
      </c>
      <c r="T3175">
        <v>505.9</v>
      </c>
      <c r="U3175">
        <v>1591.2</v>
      </c>
      <c r="V3175">
        <v>2097.1</v>
      </c>
      <c r="Y3175" s="1">
        <v>44808</v>
      </c>
      <c r="Z3175" t="s">
        <v>18</v>
      </c>
      <c r="AA3175">
        <v>121</v>
      </c>
      <c r="AB3175">
        <v>18.2</v>
      </c>
      <c r="AC3175">
        <v>100.1</v>
      </c>
      <c r="AD3175">
        <v>118.3</v>
      </c>
      <c r="AG3175" s="1">
        <v>44808</v>
      </c>
      <c r="AH3175" t="s">
        <v>18</v>
      </c>
      <c r="AI3175">
        <v>122</v>
      </c>
      <c r="AJ3175">
        <v>37.4</v>
      </c>
      <c r="AK3175">
        <v>147.80000000000001</v>
      </c>
      <c r="AL3175">
        <v>185.2</v>
      </c>
      <c r="AO3175" s="1">
        <v>44808</v>
      </c>
      <c r="AP3175" t="s">
        <v>18</v>
      </c>
      <c r="AQ3175">
        <v>123</v>
      </c>
      <c r="AR3175">
        <v>51.4</v>
      </c>
      <c r="AS3175">
        <v>165.1</v>
      </c>
      <c r="AT3175">
        <v>216.5</v>
      </c>
    </row>
    <row r="3176" spans="1:46" x14ac:dyDescent="0.25">
      <c r="A3176" s="1">
        <v>44809</v>
      </c>
      <c r="B3176" t="s">
        <v>17</v>
      </c>
      <c r="C3176">
        <v>111</v>
      </c>
      <c r="D3176">
        <v>100.2</v>
      </c>
      <c r="E3176">
        <v>382.3</v>
      </c>
      <c r="F3176">
        <v>482.5</v>
      </c>
      <c r="I3176" s="1">
        <v>44809</v>
      </c>
      <c r="J3176" t="s">
        <v>17</v>
      </c>
      <c r="K3176">
        <v>112</v>
      </c>
      <c r="L3176">
        <v>272.89999999999998</v>
      </c>
      <c r="M3176">
        <v>902</v>
      </c>
      <c r="N3176">
        <v>1174.9000000000001</v>
      </c>
      <c r="Q3176" s="1">
        <v>44809</v>
      </c>
      <c r="R3176" t="s">
        <v>17</v>
      </c>
      <c r="S3176">
        <v>113</v>
      </c>
      <c r="T3176">
        <v>505.9</v>
      </c>
      <c r="U3176">
        <v>1591.2</v>
      </c>
      <c r="V3176">
        <v>2097.1</v>
      </c>
      <c r="Y3176" s="1">
        <v>44809</v>
      </c>
      <c r="Z3176" t="s">
        <v>18</v>
      </c>
      <c r="AA3176">
        <v>121</v>
      </c>
      <c r="AB3176">
        <v>18.2</v>
      </c>
      <c r="AC3176">
        <v>100.1</v>
      </c>
      <c r="AD3176">
        <v>118.3</v>
      </c>
      <c r="AG3176" s="1">
        <v>44809</v>
      </c>
      <c r="AH3176" t="s">
        <v>18</v>
      </c>
      <c r="AI3176">
        <v>122</v>
      </c>
      <c r="AJ3176">
        <v>37.4</v>
      </c>
      <c r="AK3176">
        <v>147.80000000000001</v>
      </c>
      <c r="AL3176">
        <v>185.2</v>
      </c>
      <c r="AO3176" s="1">
        <v>44809</v>
      </c>
      <c r="AP3176" t="s">
        <v>18</v>
      </c>
      <c r="AQ3176">
        <v>123</v>
      </c>
      <c r="AR3176">
        <v>51.4</v>
      </c>
      <c r="AS3176">
        <v>165.1</v>
      </c>
      <c r="AT3176">
        <v>216.5</v>
      </c>
    </row>
    <row r="3177" spans="1:46" x14ac:dyDescent="0.25">
      <c r="A3177" s="1">
        <v>44810</v>
      </c>
      <c r="B3177" t="s">
        <v>17</v>
      </c>
      <c r="C3177">
        <v>111</v>
      </c>
      <c r="D3177">
        <v>100.2</v>
      </c>
      <c r="E3177">
        <v>382.3</v>
      </c>
      <c r="F3177">
        <v>482.5</v>
      </c>
      <c r="I3177" s="1">
        <v>44810</v>
      </c>
      <c r="J3177" t="s">
        <v>17</v>
      </c>
      <c r="K3177">
        <v>112</v>
      </c>
      <c r="L3177">
        <v>272.7</v>
      </c>
      <c r="M3177">
        <v>902.1</v>
      </c>
      <c r="N3177">
        <v>1174.8</v>
      </c>
      <c r="Q3177" s="1">
        <v>44810</v>
      </c>
      <c r="R3177" t="s">
        <v>17</v>
      </c>
      <c r="S3177">
        <v>113</v>
      </c>
      <c r="T3177">
        <v>505.5</v>
      </c>
      <c r="U3177">
        <v>1591.6</v>
      </c>
      <c r="V3177">
        <v>2097.1</v>
      </c>
      <c r="Y3177" s="1">
        <v>44810</v>
      </c>
      <c r="Z3177" t="s">
        <v>18</v>
      </c>
      <c r="AA3177">
        <v>121</v>
      </c>
      <c r="AB3177">
        <v>18.2</v>
      </c>
      <c r="AC3177">
        <v>100.2</v>
      </c>
      <c r="AD3177">
        <v>118.4</v>
      </c>
      <c r="AG3177" s="1">
        <v>44810</v>
      </c>
      <c r="AH3177" t="s">
        <v>18</v>
      </c>
      <c r="AI3177">
        <v>122</v>
      </c>
      <c r="AJ3177">
        <v>37.299999999999997</v>
      </c>
      <c r="AK3177">
        <v>147.80000000000001</v>
      </c>
      <c r="AL3177">
        <v>185.1</v>
      </c>
      <c r="AO3177" s="1">
        <v>44810</v>
      </c>
      <c r="AP3177" t="s">
        <v>18</v>
      </c>
      <c r="AQ3177">
        <v>123</v>
      </c>
      <c r="AR3177">
        <v>51.4</v>
      </c>
      <c r="AS3177">
        <v>165.1</v>
      </c>
      <c r="AT3177">
        <v>216.5</v>
      </c>
    </row>
    <row r="3178" spans="1:46" x14ac:dyDescent="0.25">
      <c r="A3178" s="1">
        <v>44811</v>
      </c>
      <c r="B3178" t="s">
        <v>17</v>
      </c>
      <c r="C3178">
        <v>111</v>
      </c>
      <c r="D3178">
        <v>100.2</v>
      </c>
      <c r="E3178">
        <v>382.4</v>
      </c>
      <c r="F3178">
        <v>482.6</v>
      </c>
      <c r="I3178" s="1">
        <v>44811</v>
      </c>
      <c r="J3178" t="s">
        <v>17</v>
      </c>
      <c r="K3178">
        <v>112</v>
      </c>
      <c r="L3178">
        <v>272.39999999999998</v>
      </c>
      <c r="M3178">
        <v>902.7</v>
      </c>
      <c r="N3178">
        <v>1175.0999999999999</v>
      </c>
      <c r="Q3178" s="1">
        <v>44811</v>
      </c>
      <c r="R3178" t="s">
        <v>17</v>
      </c>
      <c r="S3178">
        <v>113</v>
      </c>
      <c r="T3178">
        <v>505</v>
      </c>
      <c r="U3178">
        <v>1592.1</v>
      </c>
      <c r="V3178">
        <v>2097.1</v>
      </c>
      <c r="Y3178" s="1">
        <v>44811</v>
      </c>
      <c r="Z3178" t="s">
        <v>18</v>
      </c>
      <c r="AA3178">
        <v>121</v>
      </c>
      <c r="AB3178">
        <v>18.2</v>
      </c>
      <c r="AC3178">
        <v>100.2</v>
      </c>
      <c r="AD3178">
        <v>118.4</v>
      </c>
      <c r="AG3178" s="1">
        <v>44811</v>
      </c>
      <c r="AH3178" t="s">
        <v>18</v>
      </c>
      <c r="AI3178">
        <v>122</v>
      </c>
      <c r="AJ3178">
        <v>37.299999999999997</v>
      </c>
      <c r="AK3178">
        <v>147.9</v>
      </c>
      <c r="AL3178">
        <v>185.2</v>
      </c>
      <c r="AO3178" s="1">
        <v>44811</v>
      </c>
      <c r="AP3178" t="s">
        <v>18</v>
      </c>
      <c r="AQ3178">
        <v>123</v>
      </c>
      <c r="AR3178">
        <v>51.3</v>
      </c>
      <c r="AS3178">
        <v>165.2</v>
      </c>
      <c r="AT3178">
        <v>216.5</v>
      </c>
    </row>
    <row r="3179" spans="1:46" x14ac:dyDescent="0.25">
      <c r="A3179" s="1">
        <v>44812</v>
      </c>
      <c r="B3179" t="s">
        <v>17</v>
      </c>
      <c r="C3179">
        <v>111</v>
      </c>
      <c r="D3179">
        <v>100</v>
      </c>
      <c r="E3179">
        <v>382.4</v>
      </c>
      <c r="F3179">
        <v>482.4</v>
      </c>
      <c r="I3179" s="1">
        <v>44812</v>
      </c>
      <c r="J3179" t="s">
        <v>17</v>
      </c>
      <c r="K3179">
        <v>112</v>
      </c>
      <c r="L3179">
        <v>272.10000000000002</v>
      </c>
      <c r="M3179">
        <v>903</v>
      </c>
      <c r="N3179">
        <v>1175.0999999999999</v>
      </c>
      <c r="Q3179" s="1">
        <v>44812</v>
      </c>
      <c r="R3179" t="s">
        <v>17</v>
      </c>
      <c r="S3179">
        <v>113</v>
      </c>
      <c r="T3179">
        <v>504.4</v>
      </c>
      <c r="U3179">
        <v>1592.6</v>
      </c>
      <c r="V3179">
        <v>2097</v>
      </c>
      <c r="Y3179" s="1">
        <v>44812</v>
      </c>
      <c r="Z3179" t="s">
        <v>18</v>
      </c>
      <c r="AA3179">
        <v>121</v>
      </c>
      <c r="AB3179">
        <v>18.100000000000001</v>
      </c>
      <c r="AC3179">
        <v>100.3</v>
      </c>
      <c r="AD3179">
        <v>118.4</v>
      </c>
      <c r="AG3179" s="1">
        <v>44812</v>
      </c>
      <c r="AH3179" t="s">
        <v>18</v>
      </c>
      <c r="AI3179">
        <v>122</v>
      </c>
      <c r="AJ3179">
        <v>37.299999999999997</v>
      </c>
      <c r="AK3179">
        <v>147.9</v>
      </c>
      <c r="AL3179">
        <v>185.2</v>
      </c>
      <c r="AO3179" s="1">
        <v>44812</v>
      </c>
      <c r="AP3179" t="s">
        <v>18</v>
      </c>
      <c r="AQ3179">
        <v>123</v>
      </c>
      <c r="AR3179">
        <v>51.2</v>
      </c>
      <c r="AS3179">
        <v>165.2</v>
      </c>
      <c r="AT3179">
        <v>216.4</v>
      </c>
    </row>
    <row r="3180" spans="1:46" x14ac:dyDescent="0.25">
      <c r="A3180" s="1">
        <v>44813</v>
      </c>
      <c r="B3180" t="s">
        <v>17</v>
      </c>
      <c r="C3180">
        <v>111</v>
      </c>
      <c r="D3180">
        <v>100</v>
      </c>
      <c r="E3180">
        <v>382.5</v>
      </c>
      <c r="F3180">
        <v>482.5</v>
      </c>
      <c r="I3180" s="1">
        <v>44813</v>
      </c>
      <c r="J3180" t="s">
        <v>17</v>
      </c>
      <c r="K3180">
        <v>112</v>
      </c>
      <c r="L3180">
        <v>271.89999999999998</v>
      </c>
      <c r="M3180">
        <v>903.4</v>
      </c>
      <c r="N3180">
        <v>1175.3</v>
      </c>
      <c r="Q3180" s="1">
        <v>44813</v>
      </c>
      <c r="R3180" t="s">
        <v>17</v>
      </c>
      <c r="S3180">
        <v>113</v>
      </c>
      <c r="T3180">
        <v>503.9</v>
      </c>
      <c r="U3180">
        <v>1593.3</v>
      </c>
      <c r="V3180">
        <v>2097.1999999999998</v>
      </c>
      <c r="Y3180" s="1">
        <v>44813</v>
      </c>
      <c r="Z3180" t="s">
        <v>18</v>
      </c>
      <c r="AA3180">
        <v>121</v>
      </c>
      <c r="AB3180">
        <v>18.100000000000001</v>
      </c>
      <c r="AC3180">
        <v>100.3</v>
      </c>
      <c r="AD3180">
        <v>118.4</v>
      </c>
      <c r="AG3180" s="1">
        <v>44813</v>
      </c>
      <c r="AH3180" t="s">
        <v>18</v>
      </c>
      <c r="AI3180">
        <v>122</v>
      </c>
      <c r="AJ3180">
        <v>37.299999999999997</v>
      </c>
      <c r="AK3180">
        <v>147.9</v>
      </c>
      <c r="AL3180">
        <v>185.2</v>
      </c>
      <c r="AO3180" s="1">
        <v>44813</v>
      </c>
      <c r="AP3180" t="s">
        <v>18</v>
      </c>
      <c r="AQ3180">
        <v>123</v>
      </c>
      <c r="AR3180">
        <v>51.2</v>
      </c>
      <c r="AS3180">
        <v>165.2</v>
      </c>
      <c r="AT3180">
        <v>216.4</v>
      </c>
    </row>
    <row r="3181" spans="1:46" x14ac:dyDescent="0.25">
      <c r="A3181" s="1">
        <v>44814</v>
      </c>
      <c r="B3181" t="s">
        <v>17</v>
      </c>
      <c r="C3181">
        <v>111</v>
      </c>
      <c r="D3181">
        <v>99.9</v>
      </c>
      <c r="E3181">
        <v>382.5</v>
      </c>
      <c r="F3181">
        <v>482.4</v>
      </c>
      <c r="I3181" s="1">
        <v>44814</v>
      </c>
      <c r="J3181" t="s">
        <v>17</v>
      </c>
      <c r="K3181">
        <v>112</v>
      </c>
      <c r="L3181">
        <v>271.8</v>
      </c>
      <c r="M3181">
        <v>903.6</v>
      </c>
      <c r="N3181">
        <v>1175.4000000000001</v>
      </c>
      <c r="Q3181" s="1">
        <v>44814</v>
      </c>
      <c r="R3181" t="s">
        <v>17</v>
      </c>
      <c r="S3181">
        <v>113</v>
      </c>
      <c r="T3181">
        <v>503.7</v>
      </c>
      <c r="U3181">
        <v>1593.4</v>
      </c>
      <c r="V3181">
        <v>2097.1</v>
      </c>
      <c r="Y3181" s="1">
        <v>44814</v>
      </c>
      <c r="Z3181" t="s">
        <v>18</v>
      </c>
      <c r="AA3181">
        <v>121</v>
      </c>
      <c r="AB3181">
        <v>18.100000000000001</v>
      </c>
      <c r="AC3181">
        <v>100.3</v>
      </c>
      <c r="AD3181">
        <v>118.4</v>
      </c>
      <c r="AG3181" s="1">
        <v>44814</v>
      </c>
      <c r="AH3181" t="s">
        <v>18</v>
      </c>
      <c r="AI3181">
        <v>122</v>
      </c>
      <c r="AJ3181">
        <v>37.299999999999997</v>
      </c>
      <c r="AK3181">
        <v>147.9</v>
      </c>
      <c r="AL3181">
        <v>185.2</v>
      </c>
      <c r="AO3181" s="1">
        <v>44814</v>
      </c>
      <c r="AP3181" t="s">
        <v>18</v>
      </c>
      <c r="AQ3181">
        <v>123</v>
      </c>
      <c r="AR3181">
        <v>51.2</v>
      </c>
      <c r="AS3181">
        <v>165.2</v>
      </c>
      <c r="AT3181">
        <v>216.4</v>
      </c>
    </row>
    <row r="3182" spans="1:46" x14ac:dyDescent="0.25">
      <c r="A3182" s="1">
        <v>44815</v>
      </c>
      <c r="B3182" t="s">
        <v>17</v>
      </c>
      <c r="C3182">
        <v>111</v>
      </c>
      <c r="D3182">
        <v>99.9</v>
      </c>
      <c r="E3182">
        <v>382.5</v>
      </c>
      <c r="F3182">
        <v>482.4</v>
      </c>
      <c r="I3182" s="1">
        <v>44815</v>
      </c>
      <c r="J3182" t="s">
        <v>17</v>
      </c>
      <c r="K3182">
        <v>112</v>
      </c>
      <c r="L3182">
        <v>271.8</v>
      </c>
      <c r="M3182">
        <v>903.6</v>
      </c>
      <c r="N3182">
        <v>1175.4000000000001</v>
      </c>
      <c r="Q3182" s="1">
        <v>44815</v>
      </c>
      <c r="R3182" t="s">
        <v>17</v>
      </c>
      <c r="S3182">
        <v>113</v>
      </c>
      <c r="T3182">
        <v>503.7</v>
      </c>
      <c r="U3182">
        <v>1593.4</v>
      </c>
      <c r="V3182">
        <v>2097.1</v>
      </c>
      <c r="Y3182" s="1">
        <v>44815</v>
      </c>
      <c r="Z3182" t="s">
        <v>18</v>
      </c>
      <c r="AA3182">
        <v>121</v>
      </c>
      <c r="AB3182">
        <v>18.100000000000001</v>
      </c>
      <c r="AC3182">
        <v>100.3</v>
      </c>
      <c r="AD3182">
        <v>118.4</v>
      </c>
      <c r="AG3182" s="1">
        <v>44815</v>
      </c>
      <c r="AH3182" t="s">
        <v>18</v>
      </c>
      <c r="AI3182">
        <v>122</v>
      </c>
      <c r="AJ3182">
        <v>37.299999999999997</v>
      </c>
      <c r="AK3182">
        <v>147.9</v>
      </c>
      <c r="AL3182">
        <v>185.2</v>
      </c>
      <c r="AO3182" s="1">
        <v>44815</v>
      </c>
      <c r="AP3182" t="s">
        <v>18</v>
      </c>
      <c r="AQ3182">
        <v>123</v>
      </c>
      <c r="AR3182">
        <v>51.2</v>
      </c>
      <c r="AS3182">
        <v>165.2</v>
      </c>
      <c r="AT3182">
        <v>216.4</v>
      </c>
    </row>
    <row r="3183" spans="1:46" x14ac:dyDescent="0.25">
      <c r="A3183" s="1">
        <v>44816</v>
      </c>
      <c r="B3183" t="s">
        <v>17</v>
      </c>
      <c r="C3183">
        <v>111</v>
      </c>
      <c r="D3183">
        <v>100</v>
      </c>
      <c r="E3183">
        <v>382.4</v>
      </c>
      <c r="F3183">
        <v>482.4</v>
      </c>
      <c r="I3183" s="1">
        <v>44816</v>
      </c>
      <c r="J3183" t="s">
        <v>17</v>
      </c>
      <c r="K3183">
        <v>112</v>
      </c>
      <c r="L3183">
        <v>271.89999999999998</v>
      </c>
      <c r="M3183">
        <v>903.5</v>
      </c>
      <c r="N3183">
        <v>1175.4000000000001</v>
      </c>
      <c r="Q3183" s="1">
        <v>44816</v>
      </c>
      <c r="R3183" t="s">
        <v>17</v>
      </c>
      <c r="S3183">
        <v>113</v>
      </c>
      <c r="T3183">
        <v>503.4</v>
      </c>
      <c r="U3183">
        <v>1593.7</v>
      </c>
      <c r="V3183">
        <v>2097.1</v>
      </c>
      <c r="Y3183" s="1">
        <v>44816</v>
      </c>
      <c r="Z3183" t="s">
        <v>18</v>
      </c>
      <c r="AA3183">
        <v>121</v>
      </c>
      <c r="AB3183">
        <v>18.100000000000001</v>
      </c>
      <c r="AC3183">
        <v>100.3</v>
      </c>
      <c r="AD3183">
        <v>118.4</v>
      </c>
      <c r="AG3183" s="1">
        <v>44816</v>
      </c>
      <c r="AH3183" t="s">
        <v>18</v>
      </c>
      <c r="AI3183">
        <v>122</v>
      </c>
      <c r="AJ3183">
        <v>37.299999999999997</v>
      </c>
      <c r="AK3183">
        <v>147.9</v>
      </c>
      <c r="AL3183">
        <v>185.2</v>
      </c>
      <c r="AO3183" s="1">
        <v>44816</v>
      </c>
      <c r="AP3183" t="s">
        <v>18</v>
      </c>
      <c r="AQ3183">
        <v>123</v>
      </c>
      <c r="AR3183">
        <v>51.1</v>
      </c>
      <c r="AS3183">
        <v>165.3</v>
      </c>
      <c r="AT3183">
        <v>216.4</v>
      </c>
    </row>
    <row r="3184" spans="1:46" x14ac:dyDescent="0.25">
      <c r="A3184" s="1">
        <v>44817</v>
      </c>
      <c r="B3184" t="s">
        <v>17</v>
      </c>
      <c r="C3184">
        <v>111</v>
      </c>
      <c r="D3184">
        <v>100</v>
      </c>
      <c r="E3184">
        <v>382.5</v>
      </c>
      <c r="F3184">
        <v>482.5</v>
      </c>
      <c r="I3184" s="1">
        <v>44817</v>
      </c>
      <c r="J3184" t="s">
        <v>17</v>
      </c>
      <c r="K3184">
        <v>112</v>
      </c>
      <c r="L3184">
        <v>271.60000000000002</v>
      </c>
      <c r="M3184">
        <v>904</v>
      </c>
      <c r="N3184">
        <v>1175.5999999999999</v>
      </c>
      <c r="Q3184" s="1">
        <v>44817</v>
      </c>
      <c r="R3184" t="s">
        <v>17</v>
      </c>
      <c r="S3184">
        <v>113</v>
      </c>
      <c r="T3184">
        <v>502.8</v>
      </c>
      <c r="U3184">
        <v>1594.4</v>
      </c>
      <c r="V3184">
        <v>2097.1999999999998</v>
      </c>
      <c r="Y3184" s="1">
        <v>44817</v>
      </c>
      <c r="Z3184" t="s">
        <v>18</v>
      </c>
      <c r="AA3184">
        <v>121</v>
      </c>
      <c r="AB3184">
        <v>18.100000000000001</v>
      </c>
      <c r="AC3184">
        <v>100.3</v>
      </c>
      <c r="AD3184">
        <v>118.4</v>
      </c>
      <c r="AG3184" s="1">
        <v>44817</v>
      </c>
      <c r="AH3184" t="s">
        <v>18</v>
      </c>
      <c r="AI3184">
        <v>122</v>
      </c>
      <c r="AJ3184">
        <v>37.299999999999997</v>
      </c>
      <c r="AK3184">
        <v>148</v>
      </c>
      <c r="AL3184">
        <v>185.3</v>
      </c>
      <c r="AO3184" s="1">
        <v>44817</v>
      </c>
      <c r="AP3184" t="s">
        <v>18</v>
      </c>
      <c r="AQ3184">
        <v>123</v>
      </c>
      <c r="AR3184">
        <v>51</v>
      </c>
      <c r="AS3184">
        <v>165.4</v>
      </c>
      <c r="AT3184">
        <v>216.4</v>
      </c>
    </row>
    <row r="3185" spans="1:46" x14ac:dyDescent="0.25">
      <c r="A3185" s="1">
        <v>44818</v>
      </c>
      <c r="B3185" t="s">
        <v>17</v>
      </c>
      <c r="C3185">
        <v>111</v>
      </c>
      <c r="D3185">
        <v>99.9</v>
      </c>
      <c r="E3185">
        <v>382.6</v>
      </c>
      <c r="F3185">
        <v>482.5</v>
      </c>
      <c r="I3185" s="1">
        <v>44818</v>
      </c>
      <c r="J3185" t="s">
        <v>17</v>
      </c>
      <c r="K3185">
        <v>112</v>
      </c>
      <c r="L3185">
        <v>271.2</v>
      </c>
      <c r="M3185">
        <v>904.3</v>
      </c>
      <c r="N3185">
        <v>1175.5</v>
      </c>
      <c r="Q3185" s="1">
        <v>44818</v>
      </c>
      <c r="R3185" t="s">
        <v>17</v>
      </c>
      <c r="S3185">
        <v>113</v>
      </c>
      <c r="T3185">
        <v>502.2</v>
      </c>
      <c r="U3185">
        <v>1594.8</v>
      </c>
      <c r="V3185">
        <v>2097</v>
      </c>
      <c r="Y3185" s="1">
        <v>44818</v>
      </c>
      <c r="Z3185" t="s">
        <v>18</v>
      </c>
      <c r="AA3185">
        <v>121</v>
      </c>
      <c r="AB3185">
        <v>18.100000000000001</v>
      </c>
      <c r="AC3185">
        <v>100.3</v>
      </c>
      <c r="AD3185">
        <v>118.4</v>
      </c>
      <c r="AG3185" s="1">
        <v>44818</v>
      </c>
      <c r="AH3185" t="s">
        <v>18</v>
      </c>
      <c r="AI3185">
        <v>122</v>
      </c>
      <c r="AJ3185">
        <v>37.200000000000003</v>
      </c>
      <c r="AK3185">
        <v>148</v>
      </c>
      <c r="AL3185">
        <v>185.2</v>
      </c>
      <c r="AO3185" s="1">
        <v>44818</v>
      </c>
      <c r="AP3185" t="s">
        <v>18</v>
      </c>
      <c r="AQ3185">
        <v>123</v>
      </c>
      <c r="AR3185">
        <v>51</v>
      </c>
      <c r="AS3185">
        <v>165.5</v>
      </c>
      <c r="AT3185">
        <v>216.5</v>
      </c>
    </row>
    <row r="3186" spans="1:46" x14ac:dyDescent="0.25">
      <c r="A3186" s="1">
        <v>44819</v>
      </c>
      <c r="B3186" t="s">
        <v>17</v>
      </c>
      <c r="C3186">
        <v>111</v>
      </c>
      <c r="D3186">
        <v>99.8</v>
      </c>
      <c r="E3186">
        <v>382.6</v>
      </c>
      <c r="F3186">
        <v>482.4</v>
      </c>
      <c r="I3186" s="1">
        <v>44819</v>
      </c>
      <c r="J3186" t="s">
        <v>17</v>
      </c>
      <c r="K3186">
        <v>112</v>
      </c>
      <c r="L3186">
        <v>271</v>
      </c>
      <c r="M3186">
        <v>904.6</v>
      </c>
      <c r="N3186">
        <v>1175.5999999999999</v>
      </c>
      <c r="Q3186" s="1">
        <v>44819</v>
      </c>
      <c r="R3186" t="s">
        <v>17</v>
      </c>
      <c r="S3186">
        <v>113</v>
      </c>
      <c r="T3186">
        <v>501.6</v>
      </c>
      <c r="U3186">
        <v>1595.3</v>
      </c>
      <c r="V3186">
        <v>2096.9</v>
      </c>
      <c r="Y3186" s="1">
        <v>44819</v>
      </c>
      <c r="Z3186" t="s">
        <v>18</v>
      </c>
      <c r="AA3186">
        <v>121</v>
      </c>
      <c r="AB3186">
        <v>18.100000000000001</v>
      </c>
      <c r="AC3186">
        <v>100.4</v>
      </c>
      <c r="AD3186">
        <v>118.5</v>
      </c>
      <c r="AG3186" s="1">
        <v>44819</v>
      </c>
      <c r="AH3186" t="s">
        <v>18</v>
      </c>
      <c r="AI3186">
        <v>122</v>
      </c>
      <c r="AJ3186">
        <v>37.200000000000003</v>
      </c>
      <c r="AK3186">
        <v>148.1</v>
      </c>
      <c r="AL3186">
        <v>185.3</v>
      </c>
      <c r="AO3186" s="1">
        <v>44819</v>
      </c>
      <c r="AP3186" t="s">
        <v>18</v>
      </c>
      <c r="AQ3186">
        <v>123</v>
      </c>
      <c r="AR3186">
        <v>50.9</v>
      </c>
      <c r="AS3186">
        <v>165.6</v>
      </c>
      <c r="AT3186">
        <v>216.5</v>
      </c>
    </row>
    <row r="3187" spans="1:46" x14ac:dyDescent="0.25">
      <c r="A3187" s="1">
        <v>44820</v>
      </c>
      <c r="B3187" t="s">
        <v>17</v>
      </c>
      <c r="C3187">
        <v>111</v>
      </c>
      <c r="D3187">
        <v>99.8</v>
      </c>
      <c r="E3187">
        <v>382.7</v>
      </c>
      <c r="F3187">
        <v>482.5</v>
      </c>
      <c r="I3187" s="1">
        <v>44820</v>
      </c>
      <c r="J3187" t="s">
        <v>17</v>
      </c>
      <c r="K3187">
        <v>112</v>
      </c>
      <c r="L3187">
        <v>270.89999999999998</v>
      </c>
      <c r="M3187">
        <v>904.7</v>
      </c>
      <c r="N3187">
        <v>1175.5999999999999</v>
      </c>
      <c r="Q3187" s="1">
        <v>44820</v>
      </c>
      <c r="R3187" t="s">
        <v>17</v>
      </c>
      <c r="S3187">
        <v>113</v>
      </c>
      <c r="T3187">
        <v>501</v>
      </c>
      <c r="U3187">
        <v>1595.8</v>
      </c>
      <c r="V3187">
        <v>2096.8000000000002</v>
      </c>
      <c r="Y3187" s="1">
        <v>44820</v>
      </c>
      <c r="Z3187" t="s">
        <v>18</v>
      </c>
      <c r="AA3187">
        <v>121</v>
      </c>
      <c r="AB3187">
        <v>18.100000000000001</v>
      </c>
      <c r="AC3187">
        <v>100.4</v>
      </c>
      <c r="AD3187">
        <v>118.5</v>
      </c>
      <c r="AG3187" s="1">
        <v>44820</v>
      </c>
      <c r="AH3187" t="s">
        <v>18</v>
      </c>
      <c r="AI3187">
        <v>122</v>
      </c>
      <c r="AJ3187">
        <v>37.1</v>
      </c>
      <c r="AK3187">
        <v>148.19999999999999</v>
      </c>
      <c r="AL3187">
        <v>185.3</v>
      </c>
      <c r="AO3187" s="1">
        <v>44820</v>
      </c>
      <c r="AP3187" t="s">
        <v>18</v>
      </c>
      <c r="AQ3187">
        <v>123</v>
      </c>
      <c r="AR3187">
        <v>50.9</v>
      </c>
      <c r="AS3187">
        <v>165.6</v>
      </c>
      <c r="AT3187">
        <v>216.5</v>
      </c>
    </row>
    <row r="3188" spans="1:46" x14ac:dyDescent="0.25">
      <c r="A3188" s="1">
        <v>44821</v>
      </c>
      <c r="B3188" t="s">
        <v>17</v>
      </c>
      <c r="C3188">
        <v>111</v>
      </c>
      <c r="D3188">
        <v>99.7</v>
      </c>
      <c r="E3188">
        <v>382.8</v>
      </c>
      <c r="F3188">
        <v>482.5</v>
      </c>
      <c r="I3188" s="1">
        <v>44821</v>
      </c>
      <c r="J3188" t="s">
        <v>17</v>
      </c>
      <c r="K3188">
        <v>112</v>
      </c>
      <c r="L3188">
        <v>270.7</v>
      </c>
      <c r="M3188">
        <v>904.9</v>
      </c>
      <c r="N3188">
        <v>1175.5999999999999</v>
      </c>
      <c r="Q3188" s="1">
        <v>44821</v>
      </c>
      <c r="R3188" t="s">
        <v>17</v>
      </c>
      <c r="S3188">
        <v>113</v>
      </c>
      <c r="T3188">
        <v>500.8</v>
      </c>
      <c r="U3188">
        <v>1596</v>
      </c>
      <c r="V3188">
        <v>2096.8000000000002</v>
      </c>
      <c r="Y3188" s="1">
        <v>44821</v>
      </c>
      <c r="Z3188" t="s">
        <v>18</v>
      </c>
      <c r="AA3188">
        <v>121</v>
      </c>
      <c r="AB3188">
        <v>18.100000000000001</v>
      </c>
      <c r="AC3188">
        <v>100.4</v>
      </c>
      <c r="AD3188">
        <v>118.5</v>
      </c>
      <c r="AG3188" s="1">
        <v>44821</v>
      </c>
      <c r="AH3188" t="s">
        <v>18</v>
      </c>
      <c r="AI3188">
        <v>122</v>
      </c>
      <c r="AJ3188">
        <v>37.1</v>
      </c>
      <c r="AK3188">
        <v>148.19999999999999</v>
      </c>
      <c r="AL3188">
        <v>185.3</v>
      </c>
      <c r="AO3188" s="1">
        <v>44821</v>
      </c>
      <c r="AP3188" t="s">
        <v>18</v>
      </c>
      <c r="AQ3188">
        <v>123</v>
      </c>
      <c r="AR3188">
        <v>50.8</v>
      </c>
      <c r="AS3188">
        <v>165.5</v>
      </c>
      <c r="AT3188">
        <v>216.3</v>
      </c>
    </row>
    <row r="3189" spans="1:46" x14ac:dyDescent="0.25">
      <c r="A3189" s="1">
        <v>44822</v>
      </c>
      <c r="B3189" t="s">
        <v>17</v>
      </c>
      <c r="C3189">
        <v>111</v>
      </c>
      <c r="D3189">
        <v>99.7</v>
      </c>
      <c r="E3189">
        <v>382.8</v>
      </c>
      <c r="F3189">
        <v>482.5</v>
      </c>
      <c r="I3189" s="1">
        <v>44822</v>
      </c>
      <c r="J3189" t="s">
        <v>17</v>
      </c>
      <c r="K3189">
        <v>112</v>
      </c>
      <c r="L3189">
        <v>270.7</v>
      </c>
      <c r="M3189">
        <v>904.9</v>
      </c>
      <c r="N3189">
        <v>1175.5999999999999</v>
      </c>
      <c r="Q3189" s="1">
        <v>44822</v>
      </c>
      <c r="R3189" t="s">
        <v>17</v>
      </c>
      <c r="S3189">
        <v>113</v>
      </c>
      <c r="T3189">
        <v>500.8</v>
      </c>
      <c r="U3189">
        <v>1596</v>
      </c>
      <c r="V3189">
        <v>2096.8000000000002</v>
      </c>
      <c r="Y3189" s="1">
        <v>44822</v>
      </c>
      <c r="Z3189" t="s">
        <v>18</v>
      </c>
      <c r="AA3189">
        <v>121</v>
      </c>
      <c r="AB3189">
        <v>18.100000000000001</v>
      </c>
      <c r="AC3189">
        <v>100.4</v>
      </c>
      <c r="AD3189">
        <v>118.5</v>
      </c>
      <c r="AG3189" s="1">
        <v>44822</v>
      </c>
      <c r="AH3189" t="s">
        <v>18</v>
      </c>
      <c r="AI3189">
        <v>122</v>
      </c>
      <c r="AJ3189">
        <v>37.1</v>
      </c>
      <c r="AK3189">
        <v>148.19999999999999</v>
      </c>
      <c r="AL3189">
        <v>185.3</v>
      </c>
      <c r="AO3189" s="1">
        <v>44822</v>
      </c>
      <c r="AP3189" t="s">
        <v>18</v>
      </c>
      <c r="AQ3189">
        <v>123</v>
      </c>
      <c r="AR3189">
        <v>50.8</v>
      </c>
      <c r="AS3189">
        <v>165.5</v>
      </c>
      <c r="AT3189">
        <v>216.3</v>
      </c>
    </row>
    <row r="3190" spans="1:46" x14ac:dyDescent="0.25">
      <c r="A3190" s="1">
        <v>44823</v>
      </c>
      <c r="B3190" t="s">
        <v>17</v>
      </c>
      <c r="C3190">
        <v>111</v>
      </c>
      <c r="D3190">
        <v>99.7</v>
      </c>
      <c r="E3190">
        <v>382.8</v>
      </c>
      <c r="F3190">
        <v>482.5</v>
      </c>
      <c r="I3190" s="1">
        <v>44823</v>
      </c>
      <c r="J3190" t="s">
        <v>17</v>
      </c>
      <c r="K3190">
        <v>112</v>
      </c>
      <c r="L3190">
        <v>270.7</v>
      </c>
      <c r="M3190">
        <v>904.9</v>
      </c>
      <c r="N3190">
        <v>1175.5999999999999</v>
      </c>
      <c r="Q3190" s="1">
        <v>44823</v>
      </c>
      <c r="R3190" t="s">
        <v>17</v>
      </c>
      <c r="S3190">
        <v>113</v>
      </c>
      <c r="T3190">
        <v>500.6</v>
      </c>
      <c r="U3190">
        <v>1596.3</v>
      </c>
      <c r="V3190">
        <v>2096.9</v>
      </c>
      <c r="Y3190" s="1">
        <v>44823</v>
      </c>
      <c r="Z3190" t="s">
        <v>18</v>
      </c>
      <c r="AA3190">
        <v>121</v>
      </c>
      <c r="AB3190">
        <v>18.100000000000001</v>
      </c>
      <c r="AC3190">
        <v>100.4</v>
      </c>
      <c r="AD3190">
        <v>118.5</v>
      </c>
      <c r="AG3190" s="1">
        <v>44823</v>
      </c>
      <c r="AH3190" t="s">
        <v>18</v>
      </c>
      <c r="AI3190">
        <v>122</v>
      </c>
      <c r="AJ3190">
        <v>37.1</v>
      </c>
      <c r="AK3190">
        <v>148.19999999999999</v>
      </c>
      <c r="AL3190">
        <v>185.3</v>
      </c>
      <c r="AO3190" s="1">
        <v>44823</v>
      </c>
      <c r="AP3190" t="s">
        <v>18</v>
      </c>
      <c r="AQ3190">
        <v>123</v>
      </c>
      <c r="AR3190">
        <v>50.8</v>
      </c>
      <c r="AS3190">
        <v>165.6</v>
      </c>
      <c r="AT3190">
        <v>216.4</v>
      </c>
    </row>
    <row r="3191" spans="1:46" x14ac:dyDescent="0.25">
      <c r="A3191" s="1">
        <v>44824</v>
      </c>
      <c r="B3191" t="s">
        <v>17</v>
      </c>
      <c r="C3191">
        <v>111</v>
      </c>
      <c r="D3191">
        <v>99.7</v>
      </c>
      <c r="E3191">
        <v>382.8</v>
      </c>
      <c r="F3191">
        <v>482.5</v>
      </c>
      <c r="I3191" s="1">
        <v>44824</v>
      </c>
      <c r="J3191" t="s">
        <v>17</v>
      </c>
      <c r="K3191">
        <v>112</v>
      </c>
      <c r="L3191">
        <v>270.5</v>
      </c>
      <c r="M3191">
        <v>905.2</v>
      </c>
      <c r="N3191">
        <v>1175.7</v>
      </c>
      <c r="Q3191" s="1">
        <v>44824</v>
      </c>
      <c r="R3191" t="s">
        <v>17</v>
      </c>
      <c r="S3191">
        <v>113</v>
      </c>
      <c r="T3191">
        <v>499.9</v>
      </c>
      <c r="U3191">
        <v>1596.8</v>
      </c>
      <c r="V3191">
        <v>2096.6999999999998</v>
      </c>
      <c r="Y3191" s="1">
        <v>44824</v>
      </c>
      <c r="Z3191" t="s">
        <v>18</v>
      </c>
      <c r="AA3191">
        <v>121</v>
      </c>
      <c r="AB3191">
        <v>18.100000000000001</v>
      </c>
      <c r="AC3191">
        <v>100.3</v>
      </c>
      <c r="AD3191">
        <v>118.4</v>
      </c>
      <c r="AG3191" s="1">
        <v>44824</v>
      </c>
      <c r="AH3191" t="s">
        <v>18</v>
      </c>
      <c r="AI3191">
        <v>122</v>
      </c>
      <c r="AJ3191">
        <v>37.1</v>
      </c>
      <c r="AK3191">
        <v>148.19999999999999</v>
      </c>
      <c r="AL3191">
        <v>185.3</v>
      </c>
      <c r="AO3191" s="1">
        <v>44824</v>
      </c>
      <c r="AP3191" t="s">
        <v>18</v>
      </c>
      <c r="AQ3191">
        <v>123</v>
      </c>
      <c r="AR3191">
        <v>50.7</v>
      </c>
      <c r="AS3191">
        <v>165.6</v>
      </c>
      <c r="AT3191">
        <v>216.3</v>
      </c>
    </row>
    <row r="3192" spans="1:46" x14ac:dyDescent="0.25">
      <c r="A3192" s="1">
        <v>44825</v>
      </c>
      <c r="B3192" t="s">
        <v>17</v>
      </c>
      <c r="C3192">
        <v>111</v>
      </c>
      <c r="D3192">
        <v>99.6</v>
      </c>
      <c r="E3192">
        <v>382.8</v>
      </c>
      <c r="F3192">
        <v>482.4</v>
      </c>
      <c r="I3192" s="1">
        <v>44825</v>
      </c>
      <c r="J3192" t="s">
        <v>17</v>
      </c>
      <c r="K3192">
        <v>112</v>
      </c>
      <c r="L3192">
        <v>270.3</v>
      </c>
      <c r="M3192">
        <v>905.7</v>
      </c>
      <c r="N3192">
        <v>1176</v>
      </c>
      <c r="Q3192" s="1">
        <v>44825</v>
      </c>
      <c r="R3192" t="s">
        <v>17</v>
      </c>
      <c r="S3192">
        <v>113</v>
      </c>
      <c r="T3192">
        <v>499.4</v>
      </c>
      <c r="U3192">
        <v>1597.4</v>
      </c>
      <c r="V3192">
        <v>2096.8000000000002</v>
      </c>
      <c r="Y3192" s="1">
        <v>44825</v>
      </c>
      <c r="Z3192" t="s">
        <v>18</v>
      </c>
      <c r="AA3192">
        <v>121</v>
      </c>
      <c r="AB3192">
        <v>18.100000000000001</v>
      </c>
      <c r="AC3192">
        <v>100.4</v>
      </c>
      <c r="AD3192">
        <v>118.5</v>
      </c>
      <c r="AG3192" s="1">
        <v>44825</v>
      </c>
      <c r="AH3192" t="s">
        <v>18</v>
      </c>
      <c r="AI3192">
        <v>122</v>
      </c>
      <c r="AJ3192">
        <v>37</v>
      </c>
      <c r="AK3192">
        <v>148.30000000000001</v>
      </c>
      <c r="AL3192">
        <v>185.3</v>
      </c>
      <c r="AO3192" s="1">
        <v>44825</v>
      </c>
      <c r="AP3192" t="s">
        <v>18</v>
      </c>
      <c r="AQ3192">
        <v>123</v>
      </c>
      <c r="AR3192">
        <v>50.7</v>
      </c>
      <c r="AS3192">
        <v>165.7</v>
      </c>
      <c r="AT3192">
        <v>216.4</v>
      </c>
    </row>
    <row r="3193" spans="1:46" x14ac:dyDescent="0.25">
      <c r="A3193" s="1">
        <v>44826</v>
      </c>
      <c r="B3193" t="s">
        <v>17</v>
      </c>
      <c r="C3193">
        <v>111</v>
      </c>
      <c r="D3193">
        <v>99.6</v>
      </c>
      <c r="E3193">
        <v>382.9</v>
      </c>
      <c r="F3193">
        <v>482.5</v>
      </c>
      <c r="I3193" s="1">
        <v>44826</v>
      </c>
      <c r="J3193" t="s">
        <v>17</v>
      </c>
      <c r="K3193">
        <v>112</v>
      </c>
      <c r="L3193">
        <v>270.10000000000002</v>
      </c>
      <c r="M3193">
        <v>905.9</v>
      </c>
      <c r="N3193">
        <v>1176</v>
      </c>
      <c r="Q3193" s="1">
        <v>44826</v>
      </c>
      <c r="R3193" t="s">
        <v>17</v>
      </c>
      <c r="S3193">
        <v>113</v>
      </c>
      <c r="T3193">
        <v>499.1</v>
      </c>
      <c r="U3193">
        <v>1597.9</v>
      </c>
      <c r="V3193">
        <v>2097</v>
      </c>
      <c r="Y3193" s="1">
        <v>44826</v>
      </c>
      <c r="Z3193" t="s">
        <v>18</v>
      </c>
      <c r="AA3193">
        <v>121</v>
      </c>
      <c r="AB3193">
        <v>18.100000000000001</v>
      </c>
      <c r="AC3193">
        <v>100.4</v>
      </c>
      <c r="AD3193">
        <v>118.5</v>
      </c>
      <c r="AG3193" s="1">
        <v>44826</v>
      </c>
      <c r="AH3193" t="s">
        <v>18</v>
      </c>
      <c r="AI3193">
        <v>122</v>
      </c>
      <c r="AJ3193">
        <v>37</v>
      </c>
      <c r="AK3193">
        <v>148.30000000000001</v>
      </c>
      <c r="AL3193">
        <v>185.3</v>
      </c>
      <c r="AO3193" s="1">
        <v>44826</v>
      </c>
      <c r="AP3193" t="s">
        <v>18</v>
      </c>
      <c r="AQ3193">
        <v>123</v>
      </c>
      <c r="AR3193">
        <v>50.6</v>
      </c>
      <c r="AS3193">
        <v>165.7</v>
      </c>
      <c r="AT3193">
        <v>216.3</v>
      </c>
    </row>
    <row r="3194" spans="1:46" x14ac:dyDescent="0.25">
      <c r="A3194" s="1">
        <v>44827</v>
      </c>
      <c r="B3194" t="s">
        <v>17</v>
      </c>
      <c r="C3194">
        <v>111</v>
      </c>
      <c r="D3194">
        <v>99.6</v>
      </c>
      <c r="E3194">
        <v>382.9</v>
      </c>
      <c r="F3194">
        <v>482.5</v>
      </c>
      <c r="I3194" s="1">
        <v>44827</v>
      </c>
      <c r="J3194" t="s">
        <v>17</v>
      </c>
      <c r="K3194">
        <v>112</v>
      </c>
      <c r="L3194">
        <v>270.2</v>
      </c>
      <c r="M3194">
        <v>906</v>
      </c>
      <c r="N3194">
        <v>1176.2</v>
      </c>
      <c r="Q3194" s="1">
        <v>44827</v>
      </c>
      <c r="R3194" t="s">
        <v>17</v>
      </c>
      <c r="S3194">
        <v>113</v>
      </c>
      <c r="T3194">
        <v>498.7</v>
      </c>
      <c r="U3194">
        <v>1598.4</v>
      </c>
      <c r="V3194">
        <v>2097.1</v>
      </c>
      <c r="Y3194" s="1">
        <v>44827</v>
      </c>
      <c r="Z3194" t="s">
        <v>18</v>
      </c>
      <c r="AA3194">
        <v>121</v>
      </c>
      <c r="AB3194">
        <v>18.100000000000001</v>
      </c>
      <c r="AC3194">
        <v>100.4</v>
      </c>
      <c r="AD3194">
        <v>118.5</v>
      </c>
      <c r="AG3194" s="1">
        <v>44827</v>
      </c>
      <c r="AH3194" t="s">
        <v>18</v>
      </c>
      <c r="AI3194">
        <v>122</v>
      </c>
      <c r="AJ3194">
        <v>37</v>
      </c>
      <c r="AK3194">
        <v>148.4</v>
      </c>
      <c r="AL3194">
        <v>185.4</v>
      </c>
      <c r="AO3194" s="1">
        <v>44827</v>
      </c>
      <c r="AP3194" t="s">
        <v>18</v>
      </c>
      <c r="AQ3194">
        <v>123</v>
      </c>
      <c r="AR3194">
        <v>50.6</v>
      </c>
      <c r="AS3194">
        <v>165.8</v>
      </c>
      <c r="AT3194">
        <v>216.4</v>
      </c>
    </row>
    <row r="3195" spans="1:46" x14ac:dyDescent="0.25">
      <c r="A3195" s="1">
        <v>44828</v>
      </c>
      <c r="B3195" t="s">
        <v>17</v>
      </c>
      <c r="C3195">
        <v>111</v>
      </c>
      <c r="D3195">
        <v>99.6</v>
      </c>
      <c r="E3195">
        <v>382.9</v>
      </c>
      <c r="F3195">
        <v>482.5</v>
      </c>
      <c r="I3195" s="1">
        <v>44828</v>
      </c>
      <c r="J3195" t="s">
        <v>17</v>
      </c>
      <c r="K3195">
        <v>112</v>
      </c>
      <c r="L3195">
        <v>270.10000000000002</v>
      </c>
      <c r="M3195">
        <v>906.3</v>
      </c>
      <c r="N3195">
        <v>1176.4000000000001</v>
      </c>
      <c r="Q3195" s="1">
        <v>44828</v>
      </c>
      <c r="R3195" t="s">
        <v>17</v>
      </c>
      <c r="S3195">
        <v>113</v>
      </c>
      <c r="T3195">
        <v>498.6</v>
      </c>
      <c r="U3195">
        <v>1598.5</v>
      </c>
      <c r="V3195">
        <v>2097.1</v>
      </c>
      <c r="Y3195" s="1">
        <v>44828</v>
      </c>
      <c r="Z3195" t="s">
        <v>18</v>
      </c>
      <c r="AA3195">
        <v>121</v>
      </c>
      <c r="AB3195">
        <v>18.100000000000001</v>
      </c>
      <c r="AC3195">
        <v>100.4</v>
      </c>
      <c r="AD3195">
        <v>118.5</v>
      </c>
      <c r="AG3195" s="1">
        <v>44828</v>
      </c>
      <c r="AH3195" t="s">
        <v>18</v>
      </c>
      <c r="AI3195">
        <v>122</v>
      </c>
      <c r="AJ3195">
        <v>37</v>
      </c>
      <c r="AK3195">
        <v>148.5</v>
      </c>
      <c r="AL3195">
        <v>185.5</v>
      </c>
      <c r="AO3195" s="1">
        <v>44828</v>
      </c>
      <c r="AP3195" t="s">
        <v>18</v>
      </c>
      <c r="AQ3195">
        <v>123</v>
      </c>
      <c r="AR3195">
        <v>50.6</v>
      </c>
      <c r="AS3195">
        <v>165.8</v>
      </c>
      <c r="AT3195">
        <v>216.4</v>
      </c>
    </row>
    <row r="3196" spans="1:46" x14ac:dyDescent="0.25">
      <c r="A3196" s="1">
        <v>44829</v>
      </c>
      <c r="B3196" t="s">
        <v>17</v>
      </c>
      <c r="C3196">
        <v>111</v>
      </c>
      <c r="D3196">
        <v>99.6</v>
      </c>
      <c r="E3196">
        <v>382.9</v>
      </c>
      <c r="F3196">
        <v>482.5</v>
      </c>
      <c r="I3196" s="1">
        <v>44829</v>
      </c>
      <c r="J3196" t="s">
        <v>17</v>
      </c>
      <c r="K3196">
        <v>112</v>
      </c>
      <c r="L3196">
        <v>270.10000000000002</v>
      </c>
      <c r="M3196">
        <v>906.3</v>
      </c>
      <c r="N3196">
        <v>1176.4000000000001</v>
      </c>
      <c r="Q3196" s="1">
        <v>44829</v>
      </c>
      <c r="R3196" t="s">
        <v>17</v>
      </c>
      <c r="S3196">
        <v>113</v>
      </c>
      <c r="T3196">
        <v>498.6</v>
      </c>
      <c r="U3196">
        <v>1598.5</v>
      </c>
      <c r="V3196">
        <v>2097.1</v>
      </c>
      <c r="Y3196" s="1">
        <v>44829</v>
      </c>
      <c r="Z3196" t="s">
        <v>18</v>
      </c>
      <c r="AA3196">
        <v>121</v>
      </c>
      <c r="AB3196">
        <v>18.100000000000001</v>
      </c>
      <c r="AC3196">
        <v>100.4</v>
      </c>
      <c r="AD3196">
        <v>118.5</v>
      </c>
      <c r="AG3196" s="1">
        <v>44829</v>
      </c>
      <c r="AH3196" t="s">
        <v>18</v>
      </c>
      <c r="AI3196">
        <v>122</v>
      </c>
      <c r="AJ3196">
        <v>37</v>
      </c>
      <c r="AK3196">
        <v>148.5</v>
      </c>
      <c r="AL3196">
        <v>185.5</v>
      </c>
      <c r="AO3196" s="1">
        <v>44829</v>
      </c>
      <c r="AP3196" t="s">
        <v>18</v>
      </c>
      <c r="AQ3196">
        <v>123</v>
      </c>
      <c r="AR3196">
        <v>50.6</v>
      </c>
      <c r="AS3196">
        <v>165.8</v>
      </c>
      <c r="AT3196">
        <v>216.4</v>
      </c>
    </row>
    <row r="3197" spans="1:46" x14ac:dyDescent="0.25">
      <c r="A3197" s="1">
        <v>44830</v>
      </c>
      <c r="B3197" t="s">
        <v>17</v>
      </c>
      <c r="C3197">
        <v>111</v>
      </c>
      <c r="D3197">
        <v>99.6</v>
      </c>
      <c r="E3197">
        <v>382.9</v>
      </c>
      <c r="F3197">
        <v>482.5</v>
      </c>
      <c r="I3197" s="1">
        <v>44830</v>
      </c>
      <c r="J3197" t="s">
        <v>17</v>
      </c>
      <c r="K3197">
        <v>112</v>
      </c>
      <c r="L3197">
        <v>270</v>
      </c>
      <c r="M3197">
        <v>906.3</v>
      </c>
      <c r="N3197">
        <v>1176.3</v>
      </c>
      <c r="Q3197" s="1">
        <v>44830</v>
      </c>
      <c r="R3197" t="s">
        <v>17</v>
      </c>
      <c r="S3197">
        <v>113</v>
      </c>
      <c r="T3197">
        <v>498.2</v>
      </c>
      <c r="U3197">
        <v>1598.9</v>
      </c>
      <c r="V3197">
        <v>2097.1</v>
      </c>
      <c r="Y3197" s="1">
        <v>44830</v>
      </c>
      <c r="Z3197" t="s">
        <v>18</v>
      </c>
      <c r="AA3197">
        <v>121</v>
      </c>
      <c r="AB3197">
        <v>18.100000000000001</v>
      </c>
      <c r="AC3197">
        <v>100.4</v>
      </c>
      <c r="AD3197">
        <v>118.5</v>
      </c>
      <c r="AG3197" s="1">
        <v>44830</v>
      </c>
      <c r="AH3197" t="s">
        <v>18</v>
      </c>
      <c r="AI3197">
        <v>122</v>
      </c>
      <c r="AJ3197">
        <v>37</v>
      </c>
      <c r="AK3197">
        <v>148.5</v>
      </c>
      <c r="AL3197">
        <v>185.5</v>
      </c>
      <c r="AO3197" s="1">
        <v>44830</v>
      </c>
      <c r="AP3197" t="s">
        <v>18</v>
      </c>
      <c r="AQ3197">
        <v>123</v>
      </c>
      <c r="AR3197">
        <v>50.5</v>
      </c>
      <c r="AS3197">
        <v>165.9</v>
      </c>
      <c r="AT3197">
        <v>216.4</v>
      </c>
    </row>
    <row r="3198" spans="1:46" x14ac:dyDescent="0.25">
      <c r="A3198" s="1">
        <v>44831</v>
      </c>
      <c r="B3198" t="s">
        <v>17</v>
      </c>
      <c r="C3198">
        <v>111</v>
      </c>
      <c r="D3198">
        <v>99.5</v>
      </c>
      <c r="E3198">
        <v>383</v>
      </c>
      <c r="F3198">
        <v>482.5</v>
      </c>
      <c r="I3198" s="1">
        <v>44831</v>
      </c>
      <c r="J3198" t="s">
        <v>17</v>
      </c>
      <c r="K3198">
        <v>112</v>
      </c>
      <c r="L3198">
        <v>269.8</v>
      </c>
      <c r="M3198">
        <v>906.6</v>
      </c>
      <c r="N3198">
        <v>1176.4000000000001</v>
      </c>
      <c r="Q3198" s="1">
        <v>44831</v>
      </c>
      <c r="R3198" t="s">
        <v>17</v>
      </c>
      <c r="S3198">
        <v>113</v>
      </c>
      <c r="T3198">
        <v>497.8</v>
      </c>
      <c r="U3198">
        <v>1599.2</v>
      </c>
      <c r="V3198">
        <v>2097</v>
      </c>
      <c r="Y3198" s="1">
        <v>44831</v>
      </c>
      <c r="Z3198" t="s">
        <v>18</v>
      </c>
      <c r="AA3198">
        <v>121</v>
      </c>
      <c r="AB3198">
        <v>18.100000000000001</v>
      </c>
      <c r="AC3198">
        <v>100.4</v>
      </c>
      <c r="AD3198">
        <v>118.5</v>
      </c>
      <c r="AG3198" s="1">
        <v>44831</v>
      </c>
      <c r="AH3198" t="s">
        <v>18</v>
      </c>
      <c r="AI3198">
        <v>122</v>
      </c>
      <c r="AJ3198">
        <v>36.9</v>
      </c>
      <c r="AK3198">
        <v>148.6</v>
      </c>
      <c r="AL3198">
        <v>185.5</v>
      </c>
      <c r="AO3198" s="1">
        <v>44831</v>
      </c>
      <c r="AP3198" t="s">
        <v>18</v>
      </c>
      <c r="AQ3198">
        <v>123</v>
      </c>
      <c r="AR3198">
        <v>50.4</v>
      </c>
      <c r="AS3198">
        <v>165.9</v>
      </c>
      <c r="AT3198">
        <v>216.3</v>
      </c>
    </row>
    <row r="3199" spans="1:46" x14ac:dyDescent="0.25">
      <c r="A3199" s="1">
        <v>44832</v>
      </c>
      <c r="B3199" t="s">
        <v>17</v>
      </c>
      <c r="C3199">
        <v>111</v>
      </c>
      <c r="D3199">
        <v>99.5</v>
      </c>
      <c r="E3199">
        <v>383</v>
      </c>
      <c r="F3199">
        <v>482.5</v>
      </c>
      <c r="I3199" s="1">
        <v>44832</v>
      </c>
      <c r="J3199" t="s">
        <v>17</v>
      </c>
      <c r="K3199">
        <v>112</v>
      </c>
      <c r="L3199">
        <v>269.7</v>
      </c>
      <c r="M3199">
        <v>906.9</v>
      </c>
      <c r="N3199">
        <v>1176.5999999999999</v>
      </c>
      <c r="Q3199" s="1">
        <v>44832</v>
      </c>
      <c r="R3199" t="s">
        <v>17</v>
      </c>
      <c r="S3199">
        <v>113</v>
      </c>
      <c r="T3199">
        <v>497.5</v>
      </c>
      <c r="U3199">
        <v>1599.4</v>
      </c>
      <c r="V3199">
        <v>2096.9</v>
      </c>
      <c r="Y3199" s="1">
        <v>44832</v>
      </c>
      <c r="Z3199" t="s">
        <v>18</v>
      </c>
      <c r="AA3199">
        <v>121</v>
      </c>
      <c r="AB3199">
        <v>18</v>
      </c>
      <c r="AC3199">
        <v>100.4</v>
      </c>
      <c r="AD3199">
        <v>118.4</v>
      </c>
      <c r="AG3199" s="1">
        <v>44832</v>
      </c>
      <c r="AH3199" t="s">
        <v>18</v>
      </c>
      <c r="AI3199">
        <v>122</v>
      </c>
      <c r="AJ3199">
        <v>36.9</v>
      </c>
      <c r="AK3199">
        <v>148.6</v>
      </c>
      <c r="AL3199">
        <v>185.5</v>
      </c>
      <c r="AO3199" s="1">
        <v>44832</v>
      </c>
      <c r="AP3199" t="s">
        <v>18</v>
      </c>
      <c r="AQ3199">
        <v>123</v>
      </c>
      <c r="AR3199">
        <v>50.3</v>
      </c>
      <c r="AS3199">
        <v>166</v>
      </c>
      <c r="AT3199">
        <v>216.3</v>
      </c>
    </row>
    <row r="3200" spans="1:46" x14ac:dyDescent="0.25">
      <c r="A3200" s="1">
        <v>44833</v>
      </c>
      <c r="B3200" t="s">
        <v>17</v>
      </c>
      <c r="C3200">
        <v>111</v>
      </c>
      <c r="D3200">
        <v>99.4</v>
      </c>
      <c r="E3200">
        <v>383.1</v>
      </c>
      <c r="F3200">
        <v>482.5</v>
      </c>
      <c r="I3200" s="1">
        <v>44833</v>
      </c>
      <c r="J3200" t="s">
        <v>17</v>
      </c>
      <c r="K3200">
        <v>112</v>
      </c>
      <c r="L3200">
        <v>269.5</v>
      </c>
      <c r="M3200">
        <v>907.1</v>
      </c>
      <c r="N3200">
        <v>1176.5999999999999</v>
      </c>
      <c r="Q3200" s="1">
        <v>44833</v>
      </c>
      <c r="R3200" t="s">
        <v>17</v>
      </c>
      <c r="S3200">
        <v>113</v>
      </c>
      <c r="T3200">
        <v>497.1</v>
      </c>
      <c r="U3200">
        <v>1599.6</v>
      </c>
      <c r="V3200">
        <v>2096.6999999999998</v>
      </c>
      <c r="Y3200" s="1">
        <v>44833</v>
      </c>
      <c r="Z3200" t="s">
        <v>18</v>
      </c>
      <c r="AA3200">
        <v>121</v>
      </c>
      <c r="AB3200">
        <v>18</v>
      </c>
      <c r="AC3200">
        <v>100.4</v>
      </c>
      <c r="AD3200">
        <v>118.4</v>
      </c>
      <c r="AG3200" s="1">
        <v>44833</v>
      </c>
      <c r="AH3200" t="s">
        <v>18</v>
      </c>
      <c r="AI3200">
        <v>122</v>
      </c>
      <c r="AJ3200">
        <v>36.799999999999997</v>
      </c>
      <c r="AK3200">
        <v>148.6</v>
      </c>
      <c r="AL3200">
        <v>185.4</v>
      </c>
      <c r="AO3200" s="1">
        <v>44833</v>
      </c>
      <c r="AP3200" t="s">
        <v>18</v>
      </c>
      <c r="AQ3200">
        <v>123</v>
      </c>
      <c r="AR3200">
        <v>50.3</v>
      </c>
      <c r="AS3200">
        <v>166.1</v>
      </c>
      <c r="AT3200">
        <v>216.4</v>
      </c>
    </row>
    <row r="3201" spans="1:46" x14ac:dyDescent="0.25">
      <c r="A3201" s="1">
        <v>44834</v>
      </c>
      <c r="B3201" t="s">
        <v>17</v>
      </c>
      <c r="C3201">
        <v>111</v>
      </c>
      <c r="D3201">
        <v>99.5</v>
      </c>
      <c r="E3201">
        <v>383</v>
      </c>
      <c r="F3201">
        <v>482.5</v>
      </c>
      <c r="I3201" s="1">
        <v>44834</v>
      </c>
      <c r="J3201" t="s">
        <v>17</v>
      </c>
      <c r="K3201">
        <v>112</v>
      </c>
      <c r="L3201">
        <v>269.60000000000002</v>
      </c>
      <c r="M3201">
        <v>907.1</v>
      </c>
      <c r="N3201">
        <v>1176.7</v>
      </c>
      <c r="Q3201" s="1">
        <v>44834</v>
      </c>
      <c r="R3201" t="s">
        <v>17</v>
      </c>
      <c r="S3201">
        <v>113</v>
      </c>
      <c r="T3201">
        <v>496.9</v>
      </c>
      <c r="U3201">
        <v>1599.8</v>
      </c>
      <c r="V3201">
        <v>2096.6999999999998</v>
      </c>
      <c r="Y3201" s="1">
        <v>44834</v>
      </c>
      <c r="Z3201" t="s">
        <v>18</v>
      </c>
      <c r="AA3201">
        <v>121</v>
      </c>
      <c r="AB3201">
        <v>18</v>
      </c>
      <c r="AC3201">
        <v>100.4</v>
      </c>
      <c r="AD3201">
        <v>118.4</v>
      </c>
      <c r="AG3201" s="1">
        <v>44834</v>
      </c>
      <c r="AH3201" t="s">
        <v>18</v>
      </c>
      <c r="AI3201">
        <v>122</v>
      </c>
      <c r="AJ3201">
        <v>36.799999999999997</v>
      </c>
      <c r="AK3201">
        <v>148.6</v>
      </c>
      <c r="AL3201">
        <v>185.4</v>
      </c>
      <c r="AO3201" s="1">
        <v>44834</v>
      </c>
      <c r="AP3201" t="s">
        <v>18</v>
      </c>
      <c r="AQ3201">
        <v>123</v>
      </c>
      <c r="AR3201">
        <v>50.3</v>
      </c>
      <c r="AS3201">
        <v>166.1</v>
      </c>
      <c r="AT3201">
        <v>216.4</v>
      </c>
    </row>
    <row r="3202" spans="1:46" x14ac:dyDescent="0.25">
      <c r="A3202" s="1">
        <v>44835</v>
      </c>
      <c r="B3202" t="s">
        <v>17</v>
      </c>
      <c r="C3202">
        <v>111</v>
      </c>
      <c r="D3202">
        <v>99.5</v>
      </c>
      <c r="E3202">
        <v>383</v>
      </c>
      <c r="F3202">
        <v>482.5</v>
      </c>
      <c r="I3202" s="1">
        <v>44835</v>
      </c>
      <c r="J3202" t="s">
        <v>17</v>
      </c>
      <c r="K3202">
        <v>112</v>
      </c>
      <c r="L3202">
        <v>269.60000000000002</v>
      </c>
      <c r="M3202">
        <v>907.1</v>
      </c>
      <c r="N3202">
        <v>1176.7</v>
      </c>
      <c r="Q3202" s="1">
        <v>44835</v>
      </c>
      <c r="R3202" t="s">
        <v>17</v>
      </c>
      <c r="S3202">
        <v>113</v>
      </c>
      <c r="T3202">
        <v>496.9</v>
      </c>
      <c r="U3202">
        <v>1599.8</v>
      </c>
      <c r="V3202">
        <v>2096.6999999999998</v>
      </c>
      <c r="Y3202" s="1">
        <v>44835</v>
      </c>
      <c r="Z3202" t="s">
        <v>18</v>
      </c>
      <c r="AA3202">
        <v>121</v>
      </c>
      <c r="AB3202">
        <v>18</v>
      </c>
      <c r="AC3202">
        <v>100.4</v>
      </c>
      <c r="AD3202">
        <v>118.4</v>
      </c>
      <c r="AG3202" s="1">
        <v>44835</v>
      </c>
      <c r="AH3202" t="s">
        <v>18</v>
      </c>
      <c r="AI3202">
        <v>122</v>
      </c>
      <c r="AJ3202">
        <v>36.799999999999997</v>
      </c>
      <c r="AK3202">
        <v>148.6</v>
      </c>
      <c r="AL3202">
        <v>185.4</v>
      </c>
      <c r="AO3202" s="1">
        <v>44835</v>
      </c>
      <c r="AP3202" t="s">
        <v>18</v>
      </c>
      <c r="AQ3202">
        <v>123</v>
      </c>
      <c r="AR3202">
        <v>50.3</v>
      </c>
      <c r="AS3202">
        <v>166.1</v>
      </c>
      <c r="AT3202">
        <v>216.4</v>
      </c>
    </row>
    <row r="3203" spans="1:46" x14ac:dyDescent="0.25">
      <c r="A3203" s="1">
        <v>44836</v>
      </c>
      <c r="B3203" t="s">
        <v>17</v>
      </c>
      <c r="C3203">
        <v>111</v>
      </c>
      <c r="D3203">
        <v>99.5</v>
      </c>
      <c r="E3203">
        <v>383</v>
      </c>
      <c r="F3203">
        <v>482.5</v>
      </c>
      <c r="I3203" s="1">
        <v>44836</v>
      </c>
      <c r="J3203" t="s">
        <v>17</v>
      </c>
      <c r="K3203">
        <v>112</v>
      </c>
      <c r="L3203">
        <v>269.60000000000002</v>
      </c>
      <c r="M3203">
        <v>907.1</v>
      </c>
      <c r="N3203">
        <v>1176.7</v>
      </c>
      <c r="Q3203" s="1">
        <v>44836</v>
      </c>
      <c r="R3203" t="s">
        <v>17</v>
      </c>
      <c r="S3203">
        <v>113</v>
      </c>
      <c r="T3203">
        <v>496.9</v>
      </c>
      <c r="U3203">
        <v>1599.8</v>
      </c>
      <c r="V3203">
        <v>2096.6999999999998</v>
      </c>
      <c r="Y3203" s="1">
        <v>44836</v>
      </c>
      <c r="Z3203" t="s">
        <v>18</v>
      </c>
      <c r="AA3203">
        <v>121</v>
      </c>
      <c r="AB3203">
        <v>18</v>
      </c>
      <c r="AC3203">
        <v>100.4</v>
      </c>
      <c r="AD3203">
        <v>118.4</v>
      </c>
      <c r="AG3203" s="1">
        <v>44836</v>
      </c>
      <c r="AH3203" t="s">
        <v>18</v>
      </c>
      <c r="AI3203">
        <v>122</v>
      </c>
      <c r="AJ3203">
        <v>36.799999999999997</v>
      </c>
      <c r="AK3203">
        <v>148.6</v>
      </c>
      <c r="AL3203">
        <v>185.4</v>
      </c>
      <c r="AO3203" s="1">
        <v>44836</v>
      </c>
      <c r="AP3203" t="s">
        <v>18</v>
      </c>
      <c r="AQ3203">
        <v>123</v>
      </c>
      <c r="AR3203">
        <v>50.3</v>
      </c>
      <c r="AS3203">
        <v>166.1</v>
      </c>
      <c r="AT3203">
        <v>216.4</v>
      </c>
    </row>
    <row r="3204" spans="1:46" x14ac:dyDescent="0.25">
      <c r="A3204" s="1">
        <v>44837</v>
      </c>
      <c r="B3204" t="s">
        <v>17</v>
      </c>
      <c r="C3204">
        <v>111</v>
      </c>
      <c r="D3204">
        <v>99.5</v>
      </c>
      <c r="E3204">
        <v>383.1</v>
      </c>
      <c r="F3204">
        <v>482.6</v>
      </c>
      <c r="I3204" s="1">
        <v>44837</v>
      </c>
      <c r="J3204" t="s">
        <v>17</v>
      </c>
      <c r="K3204">
        <v>112</v>
      </c>
      <c r="L3204">
        <v>269.39999999999998</v>
      </c>
      <c r="M3204">
        <v>907.3</v>
      </c>
      <c r="N3204">
        <v>1176.7</v>
      </c>
      <c r="Q3204" s="1">
        <v>44837</v>
      </c>
      <c r="R3204" t="s">
        <v>17</v>
      </c>
      <c r="S3204">
        <v>113</v>
      </c>
      <c r="T3204">
        <v>496.5</v>
      </c>
      <c r="U3204">
        <v>1600.2</v>
      </c>
      <c r="V3204">
        <v>2096.6999999999998</v>
      </c>
      <c r="Y3204" s="1">
        <v>44837</v>
      </c>
      <c r="Z3204" t="s">
        <v>18</v>
      </c>
      <c r="AA3204">
        <v>121</v>
      </c>
      <c r="AB3204">
        <v>18</v>
      </c>
      <c r="AC3204">
        <v>100.4</v>
      </c>
      <c r="AD3204">
        <v>118.4</v>
      </c>
      <c r="AG3204" s="1">
        <v>44837</v>
      </c>
      <c r="AH3204" t="s">
        <v>18</v>
      </c>
      <c r="AI3204">
        <v>122</v>
      </c>
      <c r="AJ3204">
        <v>36.799999999999997</v>
      </c>
      <c r="AK3204">
        <v>148.69999999999999</v>
      </c>
      <c r="AL3204">
        <v>185.5</v>
      </c>
      <c r="AO3204" s="1">
        <v>44837</v>
      </c>
      <c r="AP3204" t="s">
        <v>18</v>
      </c>
      <c r="AQ3204">
        <v>123</v>
      </c>
      <c r="AR3204">
        <v>50.2</v>
      </c>
      <c r="AS3204">
        <v>166.1</v>
      </c>
      <c r="AT3204">
        <v>216.3</v>
      </c>
    </row>
    <row r="3205" spans="1:46" x14ac:dyDescent="0.25">
      <c r="A3205" s="1">
        <v>44838</v>
      </c>
      <c r="B3205" t="s">
        <v>17</v>
      </c>
      <c r="C3205">
        <v>111</v>
      </c>
      <c r="D3205">
        <v>99.3</v>
      </c>
      <c r="E3205">
        <v>383</v>
      </c>
      <c r="F3205">
        <v>482.3</v>
      </c>
      <c r="I3205" s="1">
        <v>44838</v>
      </c>
      <c r="J3205" t="s">
        <v>17</v>
      </c>
      <c r="K3205">
        <v>112</v>
      </c>
      <c r="L3205">
        <v>269.2</v>
      </c>
      <c r="M3205">
        <v>907.3</v>
      </c>
      <c r="N3205">
        <v>1176.5</v>
      </c>
      <c r="Q3205" s="1">
        <v>44838</v>
      </c>
      <c r="R3205" t="s">
        <v>17</v>
      </c>
      <c r="S3205">
        <v>113</v>
      </c>
      <c r="T3205">
        <v>496.1</v>
      </c>
      <c r="U3205">
        <v>1600.3</v>
      </c>
      <c r="V3205">
        <v>2096.4</v>
      </c>
      <c r="Y3205" s="1">
        <v>44838</v>
      </c>
      <c r="Z3205" t="s">
        <v>18</v>
      </c>
      <c r="AA3205">
        <v>121</v>
      </c>
      <c r="AB3205">
        <v>18</v>
      </c>
      <c r="AC3205">
        <v>100.4</v>
      </c>
      <c r="AD3205">
        <v>118.4</v>
      </c>
      <c r="AG3205" s="1">
        <v>44838</v>
      </c>
      <c r="AH3205" t="s">
        <v>18</v>
      </c>
      <c r="AI3205">
        <v>122</v>
      </c>
      <c r="AJ3205">
        <v>36.700000000000003</v>
      </c>
      <c r="AK3205">
        <v>148.69999999999999</v>
      </c>
      <c r="AL3205">
        <v>185.4</v>
      </c>
      <c r="AO3205" s="1">
        <v>44838</v>
      </c>
      <c r="AP3205" t="s">
        <v>18</v>
      </c>
      <c r="AQ3205">
        <v>123</v>
      </c>
      <c r="AR3205">
        <v>50.2</v>
      </c>
      <c r="AS3205">
        <v>166.2</v>
      </c>
      <c r="AT3205">
        <v>216.4</v>
      </c>
    </row>
    <row r="3206" spans="1:46" x14ac:dyDescent="0.25">
      <c r="A3206" s="1">
        <v>44839</v>
      </c>
      <c r="B3206" t="s">
        <v>17</v>
      </c>
      <c r="C3206">
        <v>111</v>
      </c>
      <c r="D3206">
        <v>99.2</v>
      </c>
      <c r="E3206">
        <v>383</v>
      </c>
      <c r="F3206">
        <v>482.2</v>
      </c>
      <c r="I3206" s="1">
        <v>44839</v>
      </c>
      <c r="J3206" t="s">
        <v>17</v>
      </c>
      <c r="K3206">
        <v>112</v>
      </c>
      <c r="L3206">
        <v>268.8</v>
      </c>
      <c r="M3206">
        <v>907.4</v>
      </c>
      <c r="N3206">
        <v>1176.2</v>
      </c>
      <c r="Q3206" s="1">
        <v>44839</v>
      </c>
      <c r="R3206" t="s">
        <v>17</v>
      </c>
      <c r="S3206">
        <v>113</v>
      </c>
      <c r="T3206">
        <v>495.4</v>
      </c>
      <c r="U3206">
        <v>1600.7</v>
      </c>
      <c r="V3206">
        <v>2096.1</v>
      </c>
      <c r="Y3206" s="1">
        <v>44839</v>
      </c>
      <c r="Z3206" t="s">
        <v>18</v>
      </c>
      <c r="AA3206">
        <v>121</v>
      </c>
      <c r="AB3206">
        <v>18</v>
      </c>
      <c r="AC3206">
        <v>100.4</v>
      </c>
      <c r="AD3206">
        <v>118.4</v>
      </c>
      <c r="AG3206" s="1">
        <v>44839</v>
      </c>
      <c r="AH3206" t="s">
        <v>18</v>
      </c>
      <c r="AI3206">
        <v>122</v>
      </c>
      <c r="AJ3206">
        <v>36.6</v>
      </c>
      <c r="AK3206">
        <v>148.80000000000001</v>
      </c>
      <c r="AL3206">
        <v>185.4</v>
      </c>
      <c r="AO3206" s="1">
        <v>44839</v>
      </c>
      <c r="AP3206" t="s">
        <v>18</v>
      </c>
      <c r="AQ3206">
        <v>123</v>
      </c>
      <c r="AR3206">
        <v>50.1</v>
      </c>
      <c r="AS3206">
        <v>166.1</v>
      </c>
      <c r="AT3206">
        <v>216.2</v>
      </c>
    </row>
    <row r="3207" spans="1:46" x14ac:dyDescent="0.25">
      <c r="A3207" s="1">
        <v>44840</v>
      </c>
      <c r="B3207" t="s">
        <v>17</v>
      </c>
      <c r="C3207">
        <v>111</v>
      </c>
      <c r="D3207">
        <v>99.1</v>
      </c>
      <c r="E3207">
        <v>383.2</v>
      </c>
      <c r="F3207">
        <v>482.3</v>
      </c>
      <c r="I3207" s="1">
        <v>44840</v>
      </c>
      <c r="J3207" t="s">
        <v>17</v>
      </c>
      <c r="K3207">
        <v>112</v>
      </c>
      <c r="L3207">
        <v>268.60000000000002</v>
      </c>
      <c r="M3207">
        <v>907.8</v>
      </c>
      <c r="N3207">
        <v>1176.4000000000001</v>
      </c>
      <c r="Q3207" s="1">
        <v>44840</v>
      </c>
      <c r="R3207" t="s">
        <v>17</v>
      </c>
      <c r="S3207">
        <v>113</v>
      </c>
      <c r="T3207">
        <v>494.9</v>
      </c>
      <c r="U3207">
        <v>1601.1</v>
      </c>
      <c r="V3207">
        <v>2096</v>
      </c>
      <c r="Y3207" s="1">
        <v>44840</v>
      </c>
      <c r="Z3207" t="s">
        <v>18</v>
      </c>
      <c r="AA3207">
        <v>121</v>
      </c>
      <c r="AB3207">
        <v>17.899999999999999</v>
      </c>
      <c r="AC3207">
        <v>100.4</v>
      </c>
      <c r="AD3207">
        <v>118.3</v>
      </c>
      <c r="AG3207" s="1">
        <v>44840</v>
      </c>
      <c r="AH3207" t="s">
        <v>18</v>
      </c>
      <c r="AI3207">
        <v>122</v>
      </c>
      <c r="AJ3207">
        <v>36.6</v>
      </c>
      <c r="AK3207">
        <v>148.80000000000001</v>
      </c>
      <c r="AL3207">
        <v>185.4</v>
      </c>
      <c r="AO3207" s="1">
        <v>44840</v>
      </c>
      <c r="AP3207" t="s">
        <v>18</v>
      </c>
      <c r="AQ3207">
        <v>123</v>
      </c>
      <c r="AR3207">
        <v>50.1</v>
      </c>
      <c r="AS3207">
        <v>166.2</v>
      </c>
      <c r="AT3207">
        <v>216.3</v>
      </c>
    </row>
    <row r="3208" spans="1:46" x14ac:dyDescent="0.25">
      <c r="A3208" s="1">
        <v>44841</v>
      </c>
      <c r="B3208" t="s">
        <v>17</v>
      </c>
      <c r="C3208">
        <v>111</v>
      </c>
      <c r="D3208">
        <v>99.1</v>
      </c>
      <c r="E3208">
        <v>383.2</v>
      </c>
      <c r="F3208">
        <v>482.3</v>
      </c>
      <c r="I3208" s="1">
        <v>44841</v>
      </c>
      <c r="J3208" t="s">
        <v>17</v>
      </c>
      <c r="K3208">
        <v>112</v>
      </c>
      <c r="L3208">
        <v>268.5</v>
      </c>
      <c r="M3208">
        <v>908</v>
      </c>
      <c r="N3208">
        <v>1176.5</v>
      </c>
      <c r="Q3208" s="1">
        <v>44841</v>
      </c>
      <c r="R3208" t="s">
        <v>17</v>
      </c>
      <c r="S3208">
        <v>113</v>
      </c>
      <c r="T3208">
        <v>494.4</v>
      </c>
      <c r="U3208">
        <v>1601.6</v>
      </c>
      <c r="V3208">
        <v>2096</v>
      </c>
      <c r="Y3208" s="1">
        <v>44841</v>
      </c>
      <c r="Z3208" t="s">
        <v>18</v>
      </c>
      <c r="AA3208">
        <v>121</v>
      </c>
      <c r="AB3208">
        <v>17.899999999999999</v>
      </c>
      <c r="AC3208">
        <v>100.4</v>
      </c>
      <c r="AD3208">
        <v>118.3</v>
      </c>
      <c r="AG3208" s="1">
        <v>44841</v>
      </c>
      <c r="AH3208" t="s">
        <v>18</v>
      </c>
      <c r="AI3208">
        <v>122</v>
      </c>
      <c r="AJ3208">
        <v>36.5</v>
      </c>
      <c r="AK3208">
        <v>148.9</v>
      </c>
      <c r="AL3208">
        <v>185.4</v>
      </c>
      <c r="AO3208" s="1">
        <v>44841</v>
      </c>
      <c r="AP3208" t="s">
        <v>18</v>
      </c>
      <c r="AQ3208">
        <v>123</v>
      </c>
      <c r="AR3208">
        <v>49.9</v>
      </c>
      <c r="AS3208">
        <v>166.3</v>
      </c>
      <c r="AT3208">
        <v>216.2</v>
      </c>
    </row>
    <row r="3209" spans="1:46" x14ac:dyDescent="0.25">
      <c r="A3209" s="1">
        <v>44842</v>
      </c>
      <c r="B3209" t="s">
        <v>17</v>
      </c>
      <c r="C3209">
        <v>111</v>
      </c>
      <c r="D3209">
        <v>99.1</v>
      </c>
      <c r="E3209">
        <v>383.3</v>
      </c>
      <c r="F3209">
        <v>482.4</v>
      </c>
      <c r="I3209" s="1">
        <v>44842</v>
      </c>
      <c r="J3209" t="s">
        <v>17</v>
      </c>
      <c r="K3209">
        <v>112</v>
      </c>
      <c r="L3209">
        <v>268.5</v>
      </c>
      <c r="M3209">
        <v>908.2</v>
      </c>
      <c r="N3209">
        <v>1176.7</v>
      </c>
      <c r="Q3209" s="1">
        <v>44842</v>
      </c>
      <c r="R3209" t="s">
        <v>17</v>
      </c>
      <c r="S3209">
        <v>113</v>
      </c>
      <c r="T3209">
        <v>494.3</v>
      </c>
      <c r="U3209">
        <v>1601.8</v>
      </c>
      <c r="V3209">
        <v>2096.1</v>
      </c>
      <c r="Y3209" s="1">
        <v>44842</v>
      </c>
      <c r="Z3209" t="s">
        <v>18</v>
      </c>
      <c r="AA3209">
        <v>121</v>
      </c>
      <c r="AB3209">
        <v>17.899999999999999</v>
      </c>
      <c r="AC3209">
        <v>100.4</v>
      </c>
      <c r="AD3209">
        <v>118.3</v>
      </c>
      <c r="AG3209" s="1">
        <v>44842</v>
      </c>
      <c r="AH3209" t="s">
        <v>18</v>
      </c>
      <c r="AI3209">
        <v>122</v>
      </c>
      <c r="AJ3209">
        <v>36.5</v>
      </c>
      <c r="AK3209">
        <v>148.9</v>
      </c>
      <c r="AL3209">
        <v>185.4</v>
      </c>
      <c r="AO3209" s="1">
        <v>44842</v>
      </c>
      <c r="AP3209" t="s">
        <v>18</v>
      </c>
      <c r="AQ3209">
        <v>123</v>
      </c>
      <c r="AR3209">
        <v>49.9</v>
      </c>
      <c r="AS3209">
        <v>166.3</v>
      </c>
      <c r="AT3209">
        <v>216.2</v>
      </c>
    </row>
    <row r="3210" spans="1:46" x14ac:dyDescent="0.25">
      <c r="A3210" s="1">
        <v>44843</v>
      </c>
      <c r="B3210" t="s">
        <v>17</v>
      </c>
      <c r="C3210">
        <v>111</v>
      </c>
      <c r="D3210">
        <v>99.1</v>
      </c>
      <c r="E3210">
        <v>383.3</v>
      </c>
      <c r="F3210">
        <v>482.4</v>
      </c>
      <c r="I3210" s="1">
        <v>44843</v>
      </c>
      <c r="J3210" t="s">
        <v>17</v>
      </c>
      <c r="K3210">
        <v>112</v>
      </c>
      <c r="L3210">
        <v>268.5</v>
      </c>
      <c r="M3210">
        <v>908.2</v>
      </c>
      <c r="N3210">
        <v>1176.7</v>
      </c>
      <c r="Q3210" s="1">
        <v>44843</v>
      </c>
      <c r="R3210" t="s">
        <v>17</v>
      </c>
      <c r="S3210">
        <v>113</v>
      </c>
      <c r="T3210">
        <v>494.3</v>
      </c>
      <c r="U3210">
        <v>1601.8</v>
      </c>
      <c r="V3210">
        <v>2096.1</v>
      </c>
      <c r="Y3210" s="1">
        <v>44843</v>
      </c>
      <c r="Z3210" t="s">
        <v>18</v>
      </c>
      <c r="AA3210">
        <v>121</v>
      </c>
      <c r="AB3210">
        <v>17.899999999999999</v>
      </c>
      <c r="AC3210">
        <v>100.4</v>
      </c>
      <c r="AD3210">
        <v>118.3</v>
      </c>
      <c r="AG3210" s="1">
        <v>44843</v>
      </c>
      <c r="AH3210" t="s">
        <v>18</v>
      </c>
      <c r="AI3210">
        <v>122</v>
      </c>
      <c r="AJ3210">
        <v>36.5</v>
      </c>
      <c r="AK3210">
        <v>148.9</v>
      </c>
      <c r="AL3210">
        <v>185.4</v>
      </c>
      <c r="AO3210" s="1">
        <v>44843</v>
      </c>
      <c r="AP3210" t="s">
        <v>18</v>
      </c>
      <c r="AQ3210">
        <v>123</v>
      </c>
      <c r="AR3210">
        <v>49.9</v>
      </c>
      <c r="AS3210">
        <v>166.3</v>
      </c>
      <c r="AT3210">
        <v>216.2</v>
      </c>
    </row>
    <row r="3211" spans="1:46" x14ac:dyDescent="0.25">
      <c r="A3211" s="1">
        <v>44844</v>
      </c>
      <c r="B3211" t="s">
        <v>17</v>
      </c>
      <c r="C3211">
        <v>111</v>
      </c>
      <c r="D3211">
        <v>99</v>
      </c>
      <c r="E3211">
        <v>383.3</v>
      </c>
      <c r="F3211">
        <v>482.3</v>
      </c>
      <c r="I3211" s="1">
        <v>44844</v>
      </c>
      <c r="J3211" t="s">
        <v>17</v>
      </c>
      <c r="K3211">
        <v>112</v>
      </c>
      <c r="L3211">
        <v>268.39999999999998</v>
      </c>
      <c r="M3211">
        <v>908.3</v>
      </c>
      <c r="N3211">
        <v>1176.7</v>
      </c>
      <c r="Q3211" s="1">
        <v>44844</v>
      </c>
      <c r="R3211" t="s">
        <v>17</v>
      </c>
      <c r="S3211">
        <v>113</v>
      </c>
      <c r="T3211">
        <v>494</v>
      </c>
      <c r="U3211">
        <v>1602.2</v>
      </c>
      <c r="V3211">
        <v>2096.1999999999998</v>
      </c>
      <c r="Y3211" s="1">
        <v>44844</v>
      </c>
      <c r="Z3211" t="s">
        <v>18</v>
      </c>
      <c r="AA3211">
        <v>121</v>
      </c>
      <c r="AB3211">
        <v>17.899999999999999</v>
      </c>
      <c r="AC3211">
        <v>100.4</v>
      </c>
      <c r="AD3211">
        <v>118.3</v>
      </c>
      <c r="AG3211" s="1">
        <v>44844</v>
      </c>
      <c r="AH3211" t="s">
        <v>18</v>
      </c>
      <c r="AI3211">
        <v>122</v>
      </c>
      <c r="AJ3211">
        <v>36.5</v>
      </c>
      <c r="AK3211">
        <v>148.9</v>
      </c>
      <c r="AL3211">
        <v>185.4</v>
      </c>
      <c r="AO3211" s="1">
        <v>44844</v>
      </c>
      <c r="AP3211" t="s">
        <v>18</v>
      </c>
      <c r="AQ3211">
        <v>123</v>
      </c>
      <c r="AR3211">
        <v>49.9</v>
      </c>
      <c r="AS3211">
        <v>166.4</v>
      </c>
      <c r="AT3211">
        <v>216.3</v>
      </c>
    </row>
    <row r="3212" spans="1:46" x14ac:dyDescent="0.25">
      <c r="A3212" s="1">
        <v>44845</v>
      </c>
      <c r="B3212" t="s">
        <v>17</v>
      </c>
      <c r="C3212">
        <v>111</v>
      </c>
      <c r="D3212">
        <v>99</v>
      </c>
      <c r="E3212">
        <v>383.4</v>
      </c>
      <c r="F3212">
        <v>482.4</v>
      </c>
      <c r="I3212" s="1">
        <v>44845</v>
      </c>
      <c r="J3212" t="s">
        <v>17</v>
      </c>
      <c r="K3212">
        <v>112</v>
      </c>
      <c r="L3212">
        <v>268.10000000000002</v>
      </c>
      <c r="M3212">
        <v>908.7</v>
      </c>
      <c r="N3212">
        <v>1176.8</v>
      </c>
      <c r="Q3212" s="1">
        <v>44845</v>
      </c>
      <c r="R3212" t="s">
        <v>17</v>
      </c>
      <c r="S3212">
        <v>113</v>
      </c>
      <c r="T3212">
        <v>493.5</v>
      </c>
      <c r="U3212">
        <v>1602.7</v>
      </c>
      <c r="V3212">
        <v>2096.1999999999998</v>
      </c>
      <c r="Y3212" s="1">
        <v>44845</v>
      </c>
      <c r="Z3212" t="s">
        <v>18</v>
      </c>
      <c r="AA3212">
        <v>121</v>
      </c>
      <c r="AB3212">
        <v>17.899999999999999</v>
      </c>
      <c r="AC3212">
        <v>100.5</v>
      </c>
      <c r="AD3212">
        <v>118.4</v>
      </c>
      <c r="AG3212" s="1">
        <v>44845</v>
      </c>
      <c r="AH3212" t="s">
        <v>18</v>
      </c>
      <c r="AI3212">
        <v>122</v>
      </c>
      <c r="AJ3212">
        <v>36.5</v>
      </c>
      <c r="AK3212">
        <v>149</v>
      </c>
      <c r="AL3212">
        <v>185.5</v>
      </c>
      <c r="AO3212" s="1">
        <v>44845</v>
      </c>
      <c r="AP3212" t="s">
        <v>18</v>
      </c>
      <c r="AQ3212">
        <v>123</v>
      </c>
      <c r="AR3212">
        <v>49.8</v>
      </c>
      <c r="AS3212">
        <v>166.5</v>
      </c>
      <c r="AT3212">
        <v>216.3</v>
      </c>
    </row>
    <row r="3213" spans="1:46" x14ac:dyDescent="0.25">
      <c r="A3213" s="1">
        <v>44846</v>
      </c>
      <c r="B3213" t="s">
        <v>17</v>
      </c>
      <c r="C3213">
        <v>111</v>
      </c>
      <c r="D3213">
        <v>98.9</v>
      </c>
      <c r="E3213">
        <v>383.4</v>
      </c>
      <c r="F3213">
        <v>482.3</v>
      </c>
      <c r="I3213" s="1">
        <v>44846</v>
      </c>
      <c r="J3213" t="s">
        <v>17</v>
      </c>
      <c r="K3213">
        <v>112</v>
      </c>
      <c r="L3213">
        <v>267.89999999999998</v>
      </c>
      <c r="M3213">
        <v>909</v>
      </c>
      <c r="N3213">
        <v>1176.9000000000001</v>
      </c>
      <c r="Q3213" s="1">
        <v>44846</v>
      </c>
      <c r="R3213" t="s">
        <v>17</v>
      </c>
      <c r="S3213">
        <v>113</v>
      </c>
      <c r="T3213">
        <v>493.2</v>
      </c>
      <c r="U3213">
        <v>1602.8</v>
      </c>
      <c r="V3213">
        <v>2096</v>
      </c>
      <c r="Y3213" s="1">
        <v>44846</v>
      </c>
      <c r="Z3213" t="s">
        <v>18</v>
      </c>
      <c r="AA3213">
        <v>121</v>
      </c>
      <c r="AB3213">
        <v>17.899999999999999</v>
      </c>
      <c r="AC3213">
        <v>100.5</v>
      </c>
      <c r="AD3213">
        <v>118.4</v>
      </c>
      <c r="AG3213" s="1">
        <v>44846</v>
      </c>
      <c r="AH3213" t="s">
        <v>18</v>
      </c>
      <c r="AI3213">
        <v>122</v>
      </c>
      <c r="AJ3213">
        <v>36.4</v>
      </c>
      <c r="AK3213">
        <v>149</v>
      </c>
      <c r="AL3213">
        <v>185.4</v>
      </c>
      <c r="AO3213" s="1">
        <v>44846</v>
      </c>
      <c r="AP3213" t="s">
        <v>18</v>
      </c>
      <c r="AQ3213">
        <v>123</v>
      </c>
      <c r="AR3213">
        <v>49.7</v>
      </c>
      <c r="AS3213">
        <v>166.5</v>
      </c>
      <c r="AT3213">
        <v>216.2</v>
      </c>
    </row>
    <row r="3214" spans="1:46" x14ac:dyDescent="0.25">
      <c r="A3214" s="1">
        <v>44847</v>
      </c>
      <c r="B3214" t="s">
        <v>17</v>
      </c>
      <c r="C3214">
        <v>111</v>
      </c>
      <c r="D3214">
        <v>98.9</v>
      </c>
      <c r="E3214">
        <v>383.4</v>
      </c>
      <c r="F3214">
        <v>482.3</v>
      </c>
      <c r="I3214" s="1">
        <v>44847</v>
      </c>
      <c r="J3214" t="s">
        <v>17</v>
      </c>
      <c r="K3214">
        <v>112</v>
      </c>
      <c r="L3214">
        <v>267.8</v>
      </c>
      <c r="M3214">
        <v>909</v>
      </c>
      <c r="N3214">
        <v>1176.8</v>
      </c>
      <c r="Q3214" s="1">
        <v>44847</v>
      </c>
      <c r="R3214" t="s">
        <v>17</v>
      </c>
      <c r="S3214">
        <v>113</v>
      </c>
      <c r="T3214">
        <v>493</v>
      </c>
      <c r="U3214">
        <v>1602.9</v>
      </c>
      <c r="V3214">
        <v>2095.9</v>
      </c>
      <c r="Y3214" s="1">
        <v>44847</v>
      </c>
      <c r="Z3214" t="s">
        <v>18</v>
      </c>
      <c r="AA3214">
        <v>121</v>
      </c>
      <c r="AB3214">
        <v>17.899999999999999</v>
      </c>
      <c r="AC3214">
        <v>100.4</v>
      </c>
      <c r="AD3214">
        <v>118.3</v>
      </c>
      <c r="AG3214" s="1">
        <v>44847</v>
      </c>
      <c r="AH3214" t="s">
        <v>18</v>
      </c>
      <c r="AI3214">
        <v>122</v>
      </c>
      <c r="AJ3214">
        <v>36.4</v>
      </c>
      <c r="AK3214">
        <v>149</v>
      </c>
      <c r="AL3214">
        <v>185.4</v>
      </c>
      <c r="AO3214" s="1">
        <v>44847</v>
      </c>
      <c r="AP3214" t="s">
        <v>18</v>
      </c>
      <c r="AQ3214">
        <v>123</v>
      </c>
      <c r="AR3214">
        <v>49.6</v>
      </c>
      <c r="AS3214">
        <v>166.5</v>
      </c>
      <c r="AT3214">
        <v>216.1</v>
      </c>
    </row>
    <row r="3215" spans="1:46" x14ac:dyDescent="0.25">
      <c r="A3215" s="1">
        <v>44848</v>
      </c>
      <c r="B3215" t="s">
        <v>17</v>
      </c>
      <c r="C3215">
        <v>111</v>
      </c>
      <c r="D3215">
        <v>99</v>
      </c>
      <c r="E3215">
        <v>383.5</v>
      </c>
      <c r="F3215">
        <v>482.5</v>
      </c>
      <c r="I3215" s="1">
        <v>44848</v>
      </c>
      <c r="J3215" t="s">
        <v>17</v>
      </c>
      <c r="K3215">
        <v>112</v>
      </c>
      <c r="L3215">
        <v>268</v>
      </c>
      <c r="M3215">
        <v>909.1</v>
      </c>
      <c r="N3215">
        <v>1177.0999999999999</v>
      </c>
      <c r="Q3215" s="1">
        <v>44848</v>
      </c>
      <c r="R3215" t="s">
        <v>17</v>
      </c>
      <c r="S3215">
        <v>113</v>
      </c>
      <c r="T3215">
        <v>493.1</v>
      </c>
      <c r="U3215">
        <v>1603</v>
      </c>
      <c r="V3215">
        <v>2096.1</v>
      </c>
      <c r="Y3215" s="1">
        <v>44848</v>
      </c>
      <c r="Z3215" t="s">
        <v>18</v>
      </c>
      <c r="AA3215">
        <v>121</v>
      </c>
      <c r="AB3215">
        <v>17.899999999999999</v>
      </c>
      <c r="AC3215">
        <v>100.5</v>
      </c>
      <c r="AD3215">
        <v>118.4</v>
      </c>
      <c r="AG3215" s="1">
        <v>44848</v>
      </c>
      <c r="AH3215" t="s">
        <v>18</v>
      </c>
      <c r="AI3215">
        <v>122</v>
      </c>
      <c r="AJ3215">
        <v>36.4</v>
      </c>
      <c r="AK3215">
        <v>149.1</v>
      </c>
      <c r="AL3215">
        <v>185.5</v>
      </c>
      <c r="AO3215" s="1">
        <v>44848</v>
      </c>
      <c r="AP3215" t="s">
        <v>18</v>
      </c>
      <c r="AQ3215">
        <v>123</v>
      </c>
      <c r="AR3215">
        <v>49.7</v>
      </c>
      <c r="AS3215">
        <v>166.5</v>
      </c>
      <c r="AT3215">
        <v>216.2</v>
      </c>
    </row>
    <row r="3216" spans="1:46" x14ac:dyDescent="0.25">
      <c r="A3216" s="1">
        <v>44849</v>
      </c>
      <c r="B3216" t="s">
        <v>17</v>
      </c>
      <c r="C3216">
        <v>111</v>
      </c>
      <c r="D3216">
        <v>98.9</v>
      </c>
      <c r="E3216">
        <v>383.5</v>
      </c>
      <c r="F3216">
        <v>482.4</v>
      </c>
      <c r="I3216" s="1">
        <v>44849</v>
      </c>
      <c r="J3216" t="s">
        <v>17</v>
      </c>
      <c r="K3216">
        <v>112</v>
      </c>
      <c r="L3216">
        <v>267.89999999999998</v>
      </c>
      <c r="M3216">
        <v>909.4</v>
      </c>
      <c r="N3216">
        <v>1177.3</v>
      </c>
      <c r="Q3216" s="1">
        <v>44849</v>
      </c>
      <c r="R3216" t="s">
        <v>17</v>
      </c>
      <c r="S3216">
        <v>113</v>
      </c>
      <c r="T3216">
        <v>493</v>
      </c>
      <c r="U3216">
        <v>1603</v>
      </c>
      <c r="V3216">
        <v>2096</v>
      </c>
      <c r="Y3216" s="1">
        <v>44849</v>
      </c>
      <c r="Z3216" t="s">
        <v>18</v>
      </c>
      <c r="AA3216">
        <v>121</v>
      </c>
      <c r="AB3216">
        <v>17.899999999999999</v>
      </c>
      <c r="AC3216">
        <v>100.4</v>
      </c>
      <c r="AD3216">
        <v>118.3</v>
      </c>
      <c r="AG3216" s="1">
        <v>44849</v>
      </c>
      <c r="AH3216" t="s">
        <v>18</v>
      </c>
      <c r="AI3216">
        <v>122</v>
      </c>
      <c r="AJ3216">
        <v>36.4</v>
      </c>
      <c r="AK3216">
        <v>149.1</v>
      </c>
      <c r="AL3216">
        <v>185.5</v>
      </c>
      <c r="AO3216" s="1">
        <v>44849</v>
      </c>
      <c r="AP3216" t="s">
        <v>18</v>
      </c>
      <c r="AQ3216">
        <v>123</v>
      </c>
      <c r="AR3216">
        <v>49.7</v>
      </c>
      <c r="AS3216">
        <v>166.5</v>
      </c>
      <c r="AT3216">
        <v>216.2</v>
      </c>
    </row>
    <row r="3217" spans="1:46" x14ac:dyDescent="0.25">
      <c r="A3217" s="1">
        <v>44850</v>
      </c>
      <c r="B3217" t="s">
        <v>17</v>
      </c>
      <c r="C3217">
        <v>111</v>
      </c>
      <c r="D3217">
        <v>98.9</v>
      </c>
      <c r="E3217">
        <v>383.5</v>
      </c>
      <c r="F3217">
        <v>482.4</v>
      </c>
      <c r="I3217" s="1">
        <v>44850</v>
      </c>
      <c r="J3217" t="s">
        <v>17</v>
      </c>
      <c r="K3217">
        <v>112</v>
      </c>
      <c r="L3217">
        <v>267.89999999999998</v>
      </c>
      <c r="M3217">
        <v>909.4</v>
      </c>
      <c r="N3217">
        <v>1177.3</v>
      </c>
      <c r="Q3217" s="1">
        <v>44850</v>
      </c>
      <c r="R3217" t="s">
        <v>17</v>
      </c>
      <c r="S3217">
        <v>113</v>
      </c>
      <c r="T3217">
        <v>493</v>
      </c>
      <c r="U3217">
        <v>1603</v>
      </c>
      <c r="V3217">
        <v>2096</v>
      </c>
      <c r="Y3217" s="1">
        <v>44850</v>
      </c>
      <c r="Z3217" t="s">
        <v>18</v>
      </c>
      <c r="AA3217">
        <v>121</v>
      </c>
      <c r="AB3217">
        <v>17.899999999999999</v>
      </c>
      <c r="AC3217">
        <v>100.4</v>
      </c>
      <c r="AD3217">
        <v>118.3</v>
      </c>
      <c r="AG3217" s="1">
        <v>44850</v>
      </c>
      <c r="AH3217" t="s">
        <v>18</v>
      </c>
      <c r="AI3217">
        <v>122</v>
      </c>
      <c r="AJ3217">
        <v>36.4</v>
      </c>
      <c r="AK3217">
        <v>149.1</v>
      </c>
      <c r="AL3217">
        <v>185.5</v>
      </c>
      <c r="AO3217" s="1">
        <v>44850</v>
      </c>
      <c r="AP3217" t="s">
        <v>18</v>
      </c>
      <c r="AQ3217">
        <v>123</v>
      </c>
      <c r="AR3217">
        <v>49.7</v>
      </c>
      <c r="AS3217">
        <v>166.5</v>
      </c>
      <c r="AT3217">
        <v>216.2</v>
      </c>
    </row>
    <row r="3218" spans="1:46" x14ac:dyDescent="0.25">
      <c r="A3218" s="1">
        <v>44851</v>
      </c>
      <c r="B3218" t="s">
        <v>17</v>
      </c>
      <c r="C3218">
        <v>111</v>
      </c>
      <c r="D3218">
        <v>98.9</v>
      </c>
      <c r="E3218">
        <v>383.5</v>
      </c>
      <c r="F3218">
        <v>482.4</v>
      </c>
      <c r="I3218" s="1">
        <v>44851</v>
      </c>
      <c r="J3218" t="s">
        <v>17</v>
      </c>
      <c r="K3218">
        <v>112</v>
      </c>
      <c r="L3218">
        <v>267.8</v>
      </c>
      <c r="M3218">
        <v>909.5</v>
      </c>
      <c r="N3218">
        <v>1177.3</v>
      </c>
      <c r="Q3218" s="1">
        <v>44851</v>
      </c>
      <c r="R3218" t="s">
        <v>17</v>
      </c>
      <c r="S3218">
        <v>113</v>
      </c>
      <c r="T3218">
        <v>492.6</v>
      </c>
      <c r="U3218">
        <v>1603.4</v>
      </c>
      <c r="V3218">
        <v>2096</v>
      </c>
      <c r="Y3218" s="1">
        <v>44851</v>
      </c>
      <c r="Z3218" t="s">
        <v>18</v>
      </c>
      <c r="AA3218">
        <v>121</v>
      </c>
      <c r="AB3218">
        <v>17.899999999999999</v>
      </c>
      <c r="AC3218">
        <v>100.5</v>
      </c>
      <c r="AD3218">
        <v>118.4</v>
      </c>
      <c r="AG3218" s="1">
        <v>44851</v>
      </c>
      <c r="AH3218" t="s">
        <v>18</v>
      </c>
      <c r="AI3218">
        <v>122</v>
      </c>
      <c r="AJ3218">
        <v>36.4</v>
      </c>
      <c r="AK3218">
        <v>149.1</v>
      </c>
      <c r="AL3218">
        <v>185.5</v>
      </c>
      <c r="AO3218" s="1">
        <v>44851</v>
      </c>
      <c r="AP3218" t="s">
        <v>18</v>
      </c>
      <c r="AQ3218">
        <v>123</v>
      </c>
      <c r="AR3218">
        <v>49.6</v>
      </c>
      <c r="AS3218">
        <v>166.5</v>
      </c>
      <c r="AT3218">
        <v>216.1</v>
      </c>
    </row>
    <row r="3219" spans="1:46" x14ac:dyDescent="0.25">
      <c r="A3219" s="1">
        <v>44852</v>
      </c>
      <c r="B3219" t="s">
        <v>17</v>
      </c>
      <c r="C3219">
        <v>111</v>
      </c>
      <c r="D3219">
        <v>98.8</v>
      </c>
      <c r="E3219">
        <v>383.6</v>
      </c>
      <c r="F3219">
        <v>482.4</v>
      </c>
      <c r="I3219" s="1">
        <v>44852</v>
      </c>
      <c r="J3219" t="s">
        <v>17</v>
      </c>
      <c r="K3219">
        <v>112</v>
      </c>
      <c r="L3219">
        <v>267.60000000000002</v>
      </c>
      <c r="M3219">
        <v>909.7</v>
      </c>
      <c r="N3219">
        <v>1177.3</v>
      </c>
      <c r="Q3219" s="1">
        <v>44852</v>
      </c>
      <c r="R3219" t="s">
        <v>17</v>
      </c>
      <c r="S3219">
        <v>113</v>
      </c>
      <c r="T3219">
        <v>492</v>
      </c>
      <c r="U3219">
        <v>1603.9</v>
      </c>
      <c r="V3219">
        <v>2095.9</v>
      </c>
      <c r="Y3219" s="1">
        <v>44852</v>
      </c>
      <c r="Z3219" t="s">
        <v>18</v>
      </c>
      <c r="AA3219">
        <v>121</v>
      </c>
      <c r="AB3219">
        <v>17.899999999999999</v>
      </c>
      <c r="AC3219">
        <v>100.5</v>
      </c>
      <c r="AD3219">
        <v>118.4</v>
      </c>
      <c r="AG3219" s="1">
        <v>44852</v>
      </c>
      <c r="AH3219" t="s">
        <v>18</v>
      </c>
      <c r="AI3219">
        <v>122</v>
      </c>
      <c r="AJ3219">
        <v>36.299999999999997</v>
      </c>
      <c r="AK3219">
        <v>149.19999999999999</v>
      </c>
      <c r="AL3219">
        <v>185.5</v>
      </c>
      <c r="AO3219" s="1">
        <v>44852</v>
      </c>
      <c r="AP3219" t="s">
        <v>18</v>
      </c>
      <c r="AQ3219">
        <v>123</v>
      </c>
      <c r="AR3219">
        <v>49.6</v>
      </c>
      <c r="AS3219">
        <v>166.6</v>
      </c>
      <c r="AT3219">
        <v>216.2</v>
      </c>
    </row>
    <row r="3220" spans="1:46" x14ac:dyDescent="0.25">
      <c r="A3220" s="1">
        <v>44853</v>
      </c>
      <c r="B3220" t="s">
        <v>17</v>
      </c>
      <c r="C3220">
        <v>111</v>
      </c>
      <c r="D3220">
        <v>98.7</v>
      </c>
      <c r="E3220">
        <v>383.7</v>
      </c>
      <c r="F3220">
        <v>482.4</v>
      </c>
      <c r="I3220" s="1">
        <v>44853</v>
      </c>
      <c r="J3220" t="s">
        <v>17</v>
      </c>
      <c r="K3220">
        <v>112</v>
      </c>
      <c r="L3220">
        <v>267.3</v>
      </c>
      <c r="M3220">
        <v>910.1</v>
      </c>
      <c r="N3220">
        <v>1177.4000000000001</v>
      </c>
      <c r="Q3220" s="1">
        <v>44853</v>
      </c>
      <c r="R3220" t="s">
        <v>17</v>
      </c>
      <c r="S3220">
        <v>113</v>
      </c>
      <c r="T3220">
        <v>491.6</v>
      </c>
      <c r="U3220">
        <v>1604.5</v>
      </c>
      <c r="V3220">
        <v>2096.1</v>
      </c>
      <c r="Y3220" s="1">
        <v>44853</v>
      </c>
      <c r="Z3220" t="s">
        <v>18</v>
      </c>
      <c r="AA3220">
        <v>121</v>
      </c>
      <c r="AB3220">
        <v>17.899999999999999</v>
      </c>
      <c r="AC3220">
        <v>100.5</v>
      </c>
      <c r="AD3220">
        <v>118.4</v>
      </c>
      <c r="AG3220" s="1">
        <v>44853</v>
      </c>
      <c r="AH3220" t="s">
        <v>18</v>
      </c>
      <c r="AI3220">
        <v>122</v>
      </c>
      <c r="AJ3220">
        <v>36.299999999999997</v>
      </c>
      <c r="AK3220">
        <v>149.30000000000001</v>
      </c>
      <c r="AL3220">
        <v>185.6</v>
      </c>
      <c r="AO3220" s="1">
        <v>44853</v>
      </c>
      <c r="AP3220" t="s">
        <v>18</v>
      </c>
      <c r="AQ3220">
        <v>123</v>
      </c>
      <c r="AR3220">
        <v>49.5</v>
      </c>
      <c r="AS3220">
        <v>166.7</v>
      </c>
      <c r="AT3220">
        <v>216.2</v>
      </c>
    </row>
    <row r="3221" spans="1:46" x14ac:dyDescent="0.25">
      <c r="A3221" s="1">
        <v>44854</v>
      </c>
      <c r="B3221" t="s">
        <v>17</v>
      </c>
      <c r="C3221">
        <v>111</v>
      </c>
      <c r="D3221">
        <v>98.7</v>
      </c>
      <c r="E3221">
        <v>383.7</v>
      </c>
      <c r="F3221">
        <v>482.4</v>
      </c>
      <c r="I3221" s="1">
        <v>44854</v>
      </c>
      <c r="J3221" t="s">
        <v>17</v>
      </c>
      <c r="K3221">
        <v>112</v>
      </c>
      <c r="L3221">
        <v>267.2</v>
      </c>
      <c r="M3221">
        <v>910.3</v>
      </c>
      <c r="N3221">
        <v>1177.5</v>
      </c>
      <c r="Q3221" s="1">
        <v>44854</v>
      </c>
      <c r="R3221" t="s">
        <v>17</v>
      </c>
      <c r="S3221">
        <v>113</v>
      </c>
      <c r="T3221">
        <v>491.3</v>
      </c>
      <c r="U3221">
        <v>1604.5</v>
      </c>
      <c r="V3221">
        <v>2095.8000000000002</v>
      </c>
      <c r="Y3221" s="1">
        <v>44854</v>
      </c>
      <c r="Z3221" t="s">
        <v>18</v>
      </c>
      <c r="AA3221">
        <v>121</v>
      </c>
      <c r="AB3221">
        <v>17.899999999999999</v>
      </c>
      <c r="AC3221">
        <v>100.5</v>
      </c>
      <c r="AD3221">
        <v>118.4</v>
      </c>
      <c r="AG3221" s="1">
        <v>44854</v>
      </c>
      <c r="AH3221" t="s">
        <v>18</v>
      </c>
      <c r="AI3221">
        <v>122</v>
      </c>
      <c r="AJ3221">
        <v>36.299999999999997</v>
      </c>
      <c r="AK3221">
        <v>149.30000000000001</v>
      </c>
      <c r="AL3221">
        <v>185.6</v>
      </c>
      <c r="AO3221" s="1">
        <v>44854</v>
      </c>
      <c r="AP3221" t="s">
        <v>18</v>
      </c>
      <c r="AQ3221">
        <v>123</v>
      </c>
      <c r="AR3221">
        <v>49.5</v>
      </c>
      <c r="AS3221">
        <v>166.7</v>
      </c>
      <c r="AT3221">
        <v>216.2</v>
      </c>
    </row>
    <row r="3222" spans="1:46" x14ac:dyDescent="0.25">
      <c r="A3222" s="1">
        <v>44855</v>
      </c>
      <c r="B3222" t="s">
        <v>17</v>
      </c>
      <c r="C3222">
        <v>111</v>
      </c>
      <c r="D3222">
        <v>98.8</v>
      </c>
      <c r="E3222">
        <v>383.5</v>
      </c>
      <c r="F3222">
        <v>482.3</v>
      </c>
      <c r="I3222" s="1">
        <v>44855</v>
      </c>
      <c r="J3222" t="s">
        <v>17</v>
      </c>
      <c r="K3222">
        <v>112</v>
      </c>
      <c r="L3222">
        <v>267.39999999999998</v>
      </c>
      <c r="M3222">
        <v>910.3</v>
      </c>
      <c r="N3222">
        <v>1177.7</v>
      </c>
      <c r="Q3222" s="1">
        <v>44855</v>
      </c>
      <c r="R3222" t="s">
        <v>17</v>
      </c>
      <c r="S3222">
        <v>113</v>
      </c>
      <c r="T3222">
        <v>491.2</v>
      </c>
      <c r="U3222">
        <v>1604.6</v>
      </c>
      <c r="V3222">
        <v>2095.8000000000002</v>
      </c>
      <c r="Y3222" s="1">
        <v>44855</v>
      </c>
      <c r="Z3222" t="s">
        <v>18</v>
      </c>
      <c r="AA3222">
        <v>121</v>
      </c>
      <c r="AB3222">
        <v>17.899999999999999</v>
      </c>
      <c r="AC3222">
        <v>100.5</v>
      </c>
      <c r="AD3222">
        <v>118.4</v>
      </c>
      <c r="AG3222" s="1">
        <v>44855</v>
      </c>
      <c r="AH3222" t="s">
        <v>18</v>
      </c>
      <c r="AI3222">
        <v>122</v>
      </c>
      <c r="AJ3222">
        <v>36.200000000000003</v>
      </c>
      <c r="AK3222">
        <v>149.30000000000001</v>
      </c>
      <c r="AL3222">
        <v>185.5</v>
      </c>
      <c r="AO3222" s="1">
        <v>44855</v>
      </c>
      <c r="AP3222" t="s">
        <v>18</v>
      </c>
      <c r="AQ3222">
        <v>123</v>
      </c>
      <c r="AR3222">
        <v>49.5</v>
      </c>
      <c r="AS3222">
        <v>166.7</v>
      </c>
      <c r="AT3222">
        <v>216.2</v>
      </c>
    </row>
    <row r="3223" spans="1:46" x14ac:dyDescent="0.25">
      <c r="A3223" s="1">
        <v>44856</v>
      </c>
      <c r="B3223" t="s">
        <v>17</v>
      </c>
      <c r="C3223">
        <v>111</v>
      </c>
      <c r="D3223">
        <v>98.8</v>
      </c>
      <c r="E3223">
        <v>383.6</v>
      </c>
      <c r="F3223">
        <v>482.4</v>
      </c>
      <c r="I3223" s="1">
        <v>44856</v>
      </c>
      <c r="J3223" t="s">
        <v>17</v>
      </c>
      <c r="K3223">
        <v>112</v>
      </c>
      <c r="L3223">
        <v>267.3</v>
      </c>
      <c r="M3223">
        <v>910.5</v>
      </c>
      <c r="N3223">
        <v>1177.8</v>
      </c>
      <c r="Q3223" s="1">
        <v>44856</v>
      </c>
      <c r="R3223" t="s">
        <v>17</v>
      </c>
      <c r="S3223">
        <v>113</v>
      </c>
      <c r="T3223">
        <v>491.1</v>
      </c>
      <c r="U3223">
        <v>1604.7</v>
      </c>
      <c r="V3223">
        <v>2095.8000000000002</v>
      </c>
      <c r="Y3223" s="1">
        <v>44856</v>
      </c>
      <c r="Z3223" t="s">
        <v>18</v>
      </c>
      <c r="AA3223">
        <v>121</v>
      </c>
      <c r="AB3223">
        <v>17.899999999999999</v>
      </c>
      <c r="AC3223">
        <v>100.5</v>
      </c>
      <c r="AD3223">
        <v>118.4</v>
      </c>
      <c r="AG3223" s="1">
        <v>44856</v>
      </c>
      <c r="AH3223" t="s">
        <v>18</v>
      </c>
      <c r="AI3223">
        <v>122</v>
      </c>
      <c r="AJ3223">
        <v>36.200000000000003</v>
      </c>
      <c r="AK3223">
        <v>149.4</v>
      </c>
      <c r="AL3223">
        <v>185.6</v>
      </c>
      <c r="AO3223" s="1">
        <v>44856</v>
      </c>
      <c r="AP3223" t="s">
        <v>18</v>
      </c>
      <c r="AQ3223">
        <v>123</v>
      </c>
      <c r="AR3223">
        <v>49.5</v>
      </c>
      <c r="AS3223">
        <v>166.7</v>
      </c>
      <c r="AT3223">
        <v>216.2</v>
      </c>
    </row>
    <row r="3224" spans="1:46" x14ac:dyDescent="0.25">
      <c r="A3224" s="1">
        <v>44857</v>
      </c>
      <c r="B3224" t="s">
        <v>17</v>
      </c>
      <c r="C3224">
        <v>111</v>
      </c>
      <c r="D3224">
        <v>98.8</v>
      </c>
      <c r="E3224">
        <v>383.6</v>
      </c>
      <c r="F3224">
        <v>482.4</v>
      </c>
      <c r="I3224" s="1">
        <v>44857</v>
      </c>
      <c r="J3224" t="s">
        <v>17</v>
      </c>
      <c r="K3224">
        <v>112</v>
      </c>
      <c r="L3224">
        <v>267.3</v>
      </c>
      <c r="M3224">
        <v>910.5</v>
      </c>
      <c r="N3224">
        <v>1177.8</v>
      </c>
      <c r="Q3224" s="1">
        <v>44857</v>
      </c>
      <c r="R3224" t="s">
        <v>17</v>
      </c>
      <c r="S3224">
        <v>113</v>
      </c>
      <c r="T3224">
        <v>491.1</v>
      </c>
      <c r="U3224">
        <v>1604.7</v>
      </c>
      <c r="V3224">
        <v>2095.8000000000002</v>
      </c>
      <c r="Y3224" s="1">
        <v>44857</v>
      </c>
      <c r="Z3224" t="s">
        <v>18</v>
      </c>
      <c r="AA3224">
        <v>121</v>
      </c>
      <c r="AB3224">
        <v>17.899999999999999</v>
      </c>
      <c r="AC3224">
        <v>100.5</v>
      </c>
      <c r="AD3224">
        <v>118.4</v>
      </c>
      <c r="AG3224" s="1">
        <v>44857</v>
      </c>
      <c r="AH3224" t="s">
        <v>18</v>
      </c>
      <c r="AI3224">
        <v>122</v>
      </c>
      <c r="AJ3224">
        <v>36.200000000000003</v>
      </c>
      <c r="AK3224">
        <v>149.4</v>
      </c>
      <c r="AL3224">
        <v>185.6</v>
      </c>
      <c r="AO3224" s="1">
        <v>44857</v>
      </c>
      <c r="AP3224" t="s">
        <v>18</v>
      </c>
      <c r="AQ3224">
        <v>123</v>
      </c>
      <c r="AR3224">
        <v>49.5</v>
      </c>
      <c r="AS3224">
        <v>166.7</v>
      </c>
      <c r="AT3224">
        <v>216.2</v>
      </c>
    </row>
    <row r="3225" spans="1:46" x14ac:dyDescent="0.25">
      <c r="A3225" s="1">
        <v>44858</v>
      </c>
      <c r="B3225" t="s">
        <v>17</v>
      </c>
      <c r="C3225">
        <v>111</v>
      </c>
      <c r="D3225">
        <v>98.8</v>
      </c>
      <c r="E3225">
        <v>383.6</v>
      </c>
      <c r="F3225">
        <v>482.4</v>
      </c>
      <c r="I3225" s="1">
        <v>44858</v>
      </c>
      <c r="J3225" t="s">
        <v>17</v>
      </c>
      <c r="K3225">
        <v>112</v>
      </c>
      <c r="L3225">
        <v>267.3</v>
      </c>
      <c r="M3225">
        <v>910.5</v>
      </c>
      <c r="N3225">
        <v>1177.8</v>
      </c>
      <c r="Q3225" s="1">
        <v>44858</v>
      </c>
      <c r="R3225" t="s">
        <v>17</v>
      </c>
      <c r="S3225">
        <v>113</v>
      </c>
      <c r="T3225">
        <v>490.9</v>
      </c>
      <c r="U3225">
        <v>1605</v>
      </c>
      <c r="V3225">
        <v>2095.9</v>
      </c>
      <c r="Y3225" s="1">
        <v>44858</v>
      </c>
      <c r="Z3225" t="s">
        <v>18</v>
      </c>
      <c r="AA3225">
        <v>121</v>
      </c>
      <c r="AB3225">
        <v>17.899999999999999</v>
      </c>
      <c r="AC3225">
        <v>100.5</v>
      </c>
      <c r="AD3225">
        <v>118.4</v>
      </c>
      <c r="AG3225" s="1">
        <v>44858</v>
      </c>
      <c r="AH3225" t="s">
        <v>18</v>
      </c>
      <c r="AI3225">
        <v>122</v>
      </c>
      <c r="AJ3225">
        <v>36.200000000000003</v>
      </c>
      <c r="AK3225">
        <v>149.4</v>
      </c>
      <c r="AL3225">
        <v>185.6</v>
      </c>
      <c r="AO3225" s="1">
        <v>44858</v>
      </c>
      <c r="AP3225" t="s">
        <v>18</v>
      </c>
      <c r="AQ3225">
        <v>123</v>
      </c>
      <c r="AR3225">
        <v>49.4</v>
      </c>
      <c r="AS3225">
        <v>166.8</v>
      </c>
      <c r="AT3225">
        <v>216.2</v>
      </c>
    </row>
    <row r="3226" spans="1:46" x14ac:dyDescent="0.25">
      <c r="A3226" s="1">
        <v>44859</v>
      </c>
      <c r="B3226" t="s">
        <v>17</v>
      </c>
      <c r="C3226">
        <v>111</v>
      </c>
      <c r="D3226">
        <v>98.8</v>
      </c>
      <c r="E3226">
        <v>383.7</v>
      </c>
      <c r="F3226">
        <v>482.5</v>
      </c>
      <c r="I3226" s="1">
        <v>44859</v>
      </c>
      <c r="J3226" t="s">
        <v>17</v>
      </c>
      <c r="K3226">
        <v>112</v>
      </c>
      <c r="L3226">
        <v>267</v>
      </c>
      <c r="M3226">
        <v>910.9</v>
      </c>
      <c r="N3226">
        <v>1177.9000000000001</v>
      </c>
      <c r="Q3226" s="1">
        <v>44859</v>
      </c>
      <c r="R3226" t="s">
        <v>17</v>
      </c>
      <c r="S3226">
        <v>113</v>
      </c>
      <c r="T3226">
        <v>490.5</v>
      </c>
      <c r="U3226">
        <v>1605.3</v>
      </c>
      <c r="V3226">
        <v>2095.8000000000002</v>
      </c>
      <c r="Y3226" s="1">
        <v>44859</v>
      </c>
      <c r="Z3226" t="s">
        <v>18</v>
      </c>
      <c r="AA3226">
        <v>121</v>
      </c>
      <c r="AB3226">
        <v>17.899999999999999</v>
      </c>
      <c r="AC3226">
        <v>100.5</v>
      </c>
      <c r="AD3226">
        <v>118.4</v>
      </c>
      <c r="AG3226" s="1">
        <v>44859</v>
      </c>
      <c r="AH3226" t="s">
        <v>18</v>
      </c>
      <c r="AI3226">
        <v>122</v>
      </c>
      <c r="AJ3226">
        <v>36.200000000000003</v>
      </c>
      <c r="AK3226">
        <v>149.5</v>
      </c>
      <c r="AL3226">
        <v>185.7</v>
      </c>
      <c r="AO3226" s="1">
        <v>44859</v>
      </c>
      <c r="AP3226" t="s">
        <v>18</v>
      </c>
      <c r="AQ3226">
        <v>123</v>
      </c>
      <c r="AR3226">
        <v>49.4</v>
      </c>
      <c r="AS3226">
        <v>166.8</v>
      </c>
      <c r="AT3226">
        <v>216.2</v>
      </c>
    </row>
    <row r="3227" spans="1:46" x14ac:dyDescent="0.25">
      <c r="A3227" s="1">
        <v>44860</v>
      </c>
      <c r="B3227" t="s">
        <v>17</v>
      </c>
      <c r="C3227">
        <v>111</v>
      </c>
      <c r="D3227">
        <v>98.7</v>
      </c>
      <c r="E3227">
        <v>383.7</v>
      </c>
      <c r="F3227">
        <v>482.4</v>
      </c>
      <c r="I3227" s="1">
        <v>44860</v>
      </c>
      <c r="J3227" t="s">
        <v>17</v>
      </c>
      <c r="K3227">
        <v>112</v>
      </c>
      <c r="L3227">
        <v>266.89999999999998</v>
      </c>
      <c r="M3227">
        <v>911.1</v>
      </c>
      <c r="N3227">
        <v>1178</v>
      </c>
      <c r="Q3227" s="1">
        <v>44860</v>
      </c>
      <c r="R3227" t="s">
        <v>17</v>
      </c>
      <c r="S3227">
        <v>113</v>
      </c>
      <c r="T3227">
        <v>490.1</v>
      </c>
      <c r="U3227">
        <v>1605.8</v>
      </c>
      <c r="V3227">
        <v>2095.9</v>
      </c>
      <c r="Y3227" s="1">
        <v>44860</v>
      </c>
      <c r="Z3227" t="s">
        <v>18</v>
      </c>
      <c r="AA3227">
        <v>121</v>
      </c>
      <c r="AB3227">
        <v>17.899999999999999</v>
      </c>
      <c r="AC3227">
        <v>100.5</v>
      </c>
      <c r="AD3227">
        <v>118.4</v>
      </c>
      <c r="AG3227" s="1">
        <v>44860</v>
      </c>
      <c r="AH3227" t="s">
        <v>18</v>
      </c>
      <c r="AI3227">
        <v>122</v>
      </c>
      <c r="AJ3227">
        <v>36.1</v>
      </c>
      <c r="AK3227">
        <v>149.5</v>
      </c>
      <c r="AL3227">
        <v>185.6</v>
      </c>
      <c r="AO3227" s="1">
        <v>44860</v>
      </c>
      <c r="AP3227" t="s">
        <v>18</v>
      </c>
      <c r="AQ3227">
        <v>123</v>
      </c>
      <c r="AR3227">
        <v>49.3</v>
      </c>
      <c r="AS3227">
        <v>166.8</v>
      </c>
      <c r="AT3227">
        <v>216.1</v>
      </c>
    </row>
    <row r="3228" spans="1:46" x14ac:dyDescent="0.25">
      <c r="A3228" s="1">
        <v>44861</v>
      </c>
      <c r="B3228" t="s">
        <v>17</v>
      </c>
      <c r="C3228">
        <v>111</v>
      </c>
      <c r="D3228">
        <v>98.7</v>
      </c>
      <c r="E3228">
        <v>383.6</v>
      </c>
      <c r="F3228">
        <v>482.3</v>
      </c>
      <c r="I3228" s="1">
        <v>44861</v>
      </c>
      <c r="J3228" t="s">
        <v>17</v>
      </c>
      <c r="K3228">
        <v>112</v>
      </c>
      <c r="L3228">
        <v>266.8</v>
      </c>
      <c r="M3228">
        <v>911.3</v>
      </c>
      <c r="N3228">
        <v>1178.0999999999999</v>
      </c>
      <c r="Q3228" s="1">
        <v>44861</v>
      </c>
      <c r="R3228" t="s">
        <v>17</v>
      </c>
      <c r="S3228">
        <v>113</v>
      </c>
      <c r="T3228">
        <v>489.8</v>
      </c>
      <c r="U3228">
        <v>1606</v>
      </c>
      <c r="V3228">
        <v>2095.8000000000002</v>
      </c>
      <c r="Y3228" s="1">
        <v>44861</v>
      </c>
      <c r="Z3228" t="s">
        <v>18</v>
      </c>
      <c r="AA3228">
        <v>121</v>
      </c>
      <c r="AB3228">
        <v>17.899999999999999</v>
      </c>
      <c r="AC3228">
        <v>100.5</v>
      </c>
      <c r="AD3228">
        <v>118.4</v>
      </c>
      <c r="AG3228" s="1">
        <v>44861</v>
      </c>
      <c r="AH3228" t="s">
        <v>18</v>
      </c>
      <c r="AI3228">
        <v>122</v>
      </c>
      <c r="AJ3228">
        <v>36.1</v>
      </c>
      <c r="AK3228">
        <v>149.5</v>
      </c>
      <c r="AL3228">
        <v>185.6</v>
      </c>
      <c r="AO3228" s="1">
        <v>44861</v>
      </c>
      <c r="AP3228" t="s">
        <v>18</v>
      </c>
      <c r="AQ3228">
        <v>123</v>
      </c>
      <c r="AR3228">
        <v>49.3</v>
      </c>
      <c r="AS3228">
        <v>166.9</v>
      </c>
      <c r="AT3228">
        <v>216.2</v>
      </c>
    </row>
    <row r="3229" spans="1:46" x14ac:dyDescent="0.25">
      <c r="A3229" s="1">
        <v>44862</v>
      </c>
      <c r="B3229" t="s">
        <v>17</v>
      </c>
      <c r="C3229">
        <v>111</v>
      </c>
      <c r="D3229">
        <v>98.7</v>
      </c>
      <c r="E3229">
        <v>383.6</v>
      </c>
      <c r="F3229">
        <v>482.3</v>
      </c>
      <c r="I3229" s="1">
        <v>44862</v>
      </c>
      <c r="J3229" t="s">
        <v>17</v>
      </c>
      <c r="K3229">
        <v>112</v>
      </c>
      <c r="L3229">
        <v>266.8</v>
      </c>
      <c r="M3229">
        <v>911.4</v>
      </c>
      <c r="N3229">
        <v>1178.2</v>
      </c>
      <c r="Q3229" s="1">
        <v>44862</v>
      </c>
      <c r="R3229" t="s">
        <v>17</v>
      </c>
      <c r="S3229">
        <v>113</v>
      </c>
      <c r="T3229">
        <v>489.8</v>
      </c>
      <c r="U3229">
        <v>1606.1</v>
      </c>
      <c r="V3229">
        <v>2095.9</v>
      </c>
      <c r="Y3229" s="1">
        <v>44862</v>
      </c>
      <c r="Z3229" t="s">
        <v>18</v>
      </c>
      <c r="AA3229">
        <v>121</v>
      </c>
      <c r="AB3229">
        <v>17.899999999999999</v>
      </c>
      <c r="AC3229">
        <v>100.5</v>
      </c>
      <c r="AD3229">
        <v>118.4</v>
      </c>
      <c r="AG3229" s="1">
        <v>44862</v>
      </c>
      <c r="AH3229" t="s">
        <v>18</v>
      </c>
      <c r="AI3229">
        <v>122</v>
      </c>
      <c r="AJ3229">
        <v>36.1</v>
      </c>
      <c r="AK3229">
        <v>149.5</v>
      </c>
      <c r="AL3229">
        <v>185.6</v>
      </c>
      <c r="AO3229" s="1">
        <v>44862</v>
      </c>
      <c r="AP3229" t="s">
        <v>18</v>
      </c>
      <c r="AQ3229">
        <v>123</v>
      </c>
      <c r="AR3229">
        <v>49.2</v>
      </c>
      <c r="AS3229">
        <v>167</v>
      </c>
      <c r="AT3229">
        <v>216.2</v>
      </c>
    </row>
    <row r="3230" spans="1:46" x14ac:dyDescent="0.25">
      <c r="A3230" s="1">
        <v>44863</v>
      </c>
      <c r="B3230" t="s">
        <v>17</v>
      </c>
      <c r="C3230">
        <v>111</v>
      </c>
      <c r="D3230">
        <v>98.7</v>
      </c>
      <c r="E3230">
        <v>383.7</v>
      </c>
      <c r="F3230">
        <v>482.4</v>
      </c>
      <c r="I3230" s="1">
        <v>44863</v>
      </c>
      <c r="J3230" t="s">
        <v>17</v>
      </c>
      <c r="K3230">
        <v>112</v>
      </c>
      <c r="L3230">
        <v>266.8</v>
      </c>
      <c r="M3230">
        <v>911.5</v>
      </c>
      <c r="N3230">
        <v>1178.3</v>
      </c>
      <c r="Q3230" s="1">
        <v>44863</v>
      </c>
      <c r="R3230" t="s">
        <v>17</v>
      </c>
      <c r="S3230">
        <v>113</v>
      </c>
      <c r="T3230">
        <v>489.7</v>
      </c>
      <c r="U3230">
        <v>1606.3</v>
      </c>
      <c r="V3230">
        <v>2096</v>
      </c>
      <c r="Y3230" s="1">
        <v>44863</v>
      </c>
      <c r="Z3230" t="s">
        <v>18</v>
      </c>
      <c r="AA3230">
        <v>121</v>
      </c>
      <c r="AB3230">
        <v>17.899999999999999</v>
      </c>
      <c r="AC3230">
        <v>100.6</v>
      </c>
      <c r="AD3230">
        <v>118.5</v>
      </c>
      <c r="AG3230" s="1">
        <v>44863</v>
      </c>
      <c r="AH3230" t="s">
        <v>18</v>
      </c>
      <c r="AI3230">
        <v>122</v>
      </c>
      <c r="AJ3230">
        <v>36.1</v>
      </c>
      <c r="AK3230">
        <v>149.5</v>
      </c>
      <c r="AL3230">
        <v>185.6</v>
      </c>
      <c r="AO3230" s="1">
        <v>44863</v>
      </c>
      <c r="AP3230" t="s">
        <v>18</v>
      </c>
      <c r="AQ3230">
        <v>123</v>
      </c>
      <c r="AR3230">
        <v>49.2</v>
      </c>
      <c r="AS3230">
        <v>167</v>
      </c>
      <c r="AT3230">
        <v>216.2</v>
      </c>
    </row>
    <row r="3231" spans="1:46" x14ac:dyDescent="0.25">
      <c r="A3231" s="1">
        <v>44864</v>
      </c>
      <c r="B3231" t="s">
        <v>17</v>
      </c>
      <c r="C3231">
        <v>111</v>
      </c>
      <c r="D3231">
        <v>98.7</v>
      </c>
      <c r="E3231">
        <v>383.7</v>
      </c>
      <c r="F3231">
        <v>482.4</v>
      </c>
      <c r="I3231" s="1">
        <v>44864</v>
      </c>
      <c r="J3231" t="s">
        <v>17</v>
      </c>
      <c r="K3231">
        <v>112</v>
      </c>
      <c r="L3231">
        <v>266.8</v>
      </c>
      <c r="M3231">
        <v>911.5</v>
      </c>
      <c r="N3231">
        <v>1178.3</v>
      </c>
      <c r="Q3231" s="1">
        <v>44864</v>
      </c>
      <c r="R3231" t="s">
        <v>17</v>
      </c>
      <c r="S3231">
        <v>113</v>
      </c>
      <c r="T3231">
        <v>489.7</v>
      </c>
      <c r="U3231">
        <v>1606.3</v>
      </c>
      <c r="V3231">
        <v>2096</v>
      </c>
      <c r="Y3231" s="1">
        <v>44864</v>
      </c>
      <c r="Z3231" t="s">
        <v>18</v>
      </c>
      <c r="AA3231">
        <v>121</v>
      </c>
      <c r="AB3231">
        <v>17.899999999999999</v>
      </c>
      <c r="AC3231">
        <v>100.6</v>
      </c>
      <c r="AD3231">
        <v>118.5</v>
      </c>
      <c r="AG3231" s="1">
        <v>44864</v>
      </c>
      <c r="AH3231" t="s">
        <v>18</v>
      </c>
      <c r="AI3231">
        <v>122</v>
      </c>
      <c r="AJ3231">
        <v>36.1</v>
      </c>
      <c r="AK3231">
        <v>149.5</v>
      </c>
      <c r="AL3231">
        <v>185.6</v>
      </c>
      <c r="AO3231" s="1">
        <v>44864</v>
      </c>
      <c r="AP3231" t="s">
        <v>18</v>
      </c>
      <c r="AQ3231">
        <v>123</v>
      </c>
      <c r="AR3231">
        <v>49.2</v>
      </c>
      <c r="AS3231">
        <v>167</v>
      </c>
      <c r="AT3231">
        <v>216.2</v>
      </c>
    </row>
    <row r="3232" spans="1:46" x14ac:dyDescent="0.25">
      <c r="A3232" s="1">
        <v>44865</v>
      </c>
      <c r="B3232" t="s">
        <v>17</v>
      </c>
      <c r="C3232">
        <v>111</v>
      </c>
      <c r="D3232">
        <v>98.8</v>
      </c>
      <c r="E3232">
        <v>383.6</v>
      </c>
      <c r="F3232">
        <v>482.4</v>
      </c>
      <c r="I3232" s="1">
        <v>44865</v>
      </c>
      <c r="J3232" t="s">
        <v>17</v>
      </c>
      <c r="K3232">
        <v>112</v>
      </c>
      <c r="L3232">
        <v>266.89999999999998</v>
      </c>
      <c r="M3232">
        <v>911.4</v>
      </c>
      <c r="N3232">
        <v>1178.3</v>
      </c>
      <c r="Q3232" s="1">
        <v>44865</v>
      </c>
      <c r="R3232" t="s">
        <v>17</v>
      </c>
      <c r="S3232">
        <v>113</v>
      </c>
      <c r="T3232">
        <v>489.6</v>
      </c>
      <c r="U3232">
        <v>1606.4</v>
      </c>
      <c r="V3232">
        <v>2096</v>
      </c>
      <c r="Y3232" s="1">
        <v>44865</v>
      </c>
      <c r="Z3232" t="s">
        <v>18</v>
      </c>
      <c r="AA3232">
        <v>121</v>
      </c>
      <c r="AB3232">
        <v>17.899999999999999</v>
      </c>
      <c r="AC3232">
        <v>100.5</v>
      </c>
      <c r="AD3232">
        <v>118.4</v>
      </c>
      <c r="AG3232" s="1">
        <v>44865</v>
      </c>
      <c r="AH3232" t="s">
        <v>18</v>
      </c>
      <c r="AI3232">
        <v>122</v>
      </c>
      <c r="AJ3232">
        <v>36.1</v>
      </c>
      <c r="AK3232">
        <v>149.5</v>
      </c>
      <c r="AL3232">
        <v>185.6</v>
      </c>
      <c r="AO3232" s="1">
        <v>44865</v>
      </c>
      <c r="AP3232" t="s">
        <v>18</v>
      </c>
      <c r="AQ3232">
        <v>123</v>
      </c>
      <c r="AR3232">
        <v>49.1</v>
      </c>
      <c r="AS3232">
        <v>167</v>
      </c>
      <c r="AT3232">
        <v>216.1</v>
      </c>
    </row>
    <row r="3233" spans="1:46" x14ac:dyDescent="0.25">
      <c r="A3233" s="1">
        <v>44866</v>
      </c>
      <c r="B3233" t="s">
        <v>17</v>
      </c>
      <c r="C3233">
        <v>111</v>
      </c>
      <c r="D3233">
        <v>98.7</v>
      </c>
      <c r="E3233">
        <v>383.6</v>
      </c>
      <c r="F3233">
        <v>482.3</v>
      </c>
      <c r="I3233" s="1">
        <v>44866</v>
      </c>
      <c r="J3233" t="s">
        <v>17</v>
      </c>
      <c r="K3233">
        <v>112</v>
      </c>
      <c r="L3233">
        <v>266.8</v>
      </c>
      <c r="M3233">
        <v>911.5</v>
      </c>
      <c r="N3233">
        <v>1178.3</v>
      </c>
      <c r="Q3233" s="1">
        <v>44866</v>
      </c>
      <c r="R3233" t="s">
        <v>17</v>
      </c>
      <c r="S3233">
        <v>113</v>
      </c>
      <c r="T3233">
        <v>489.3</v>
      </c>
      <c r="U3233">
        <v>1606.6</v>
      </c>
      <c r="V3233">
        <v>2095.9</v>
      </c>
      <c r="Y3233" s="1">
        <v>44866</v>
      </c>
      <c r="Z3233" t="s">
        <v>18</v>
      </c>
      <c r="AA3233">
        <v>121</v>
      </c>
      <c r="AB3233">
        <v>17.899999999999999</v>
      </c>
      <c r="AC3233">
        <v>100.5</v>
      </c>
      <c r="AD3233">
        <v>118.4</v>
      </c>
      <c r="AG3233" s="1">
        <v>44866</v>
      </c>
      <c r="AH3233" t="s">
        <v>18</v>
      </c>
      <c r="AI3233">
        <v>122</v>
      </c>
      <c r="AJ3233">
        <v>36.1</v>
      </c>
      <c r="AK3233">
        <v>149.6</v>
      </c>
      <c r="AL3233">
        <v>185.7</v>
      </c>
      <c r="AO3233" s="1">
        <v>44866</v>
      </c>
      <c r="AP3233" t="s">
        <v>18</v>
      </c>
      <c r="AQ3233">
        <v>123</v>
      </c>
      <c r="AR3233">
        <v>49.1</v>
      </c>
      <c r="AS3233">
        <v>167.1</v>
      </c>
      <c r="AT3233">
        <v>216.2</v>
      </c>
    </row>
    <row r="3234" spans="1:46" x14ac:dyDescent="0.25">
      <c r="A3234" s="1">
        <v>44867</v>
      </c>
      <c r="B3234" t="s">
        <v>17</v>
      </c>
      <c r="C3234">
        <v>111</v>
      </c>
      <c r="D3234">
        <v>98.6</v>
      </c>
      <c r="E3234">
        <v>383.5</v>
      </c>
      <c r="F3234">
        <v>482.1</v>
      </c>
      <c r="I3234" s="1">
        <v>44867</v>
      </c>
      <c r="J3234" t="s">
        <v>17</v>
      </c>
      <c r="K3234">
        <v>112</v>
      </c>
      <c r="L3234">
        <v>266.60000000000002</v>
      </c>
      <c r="M3234">
        <v>911.5</v>
      </c>
      <c r="N3234">
        <v>1178.0999999999999</v>
      </c>
      <c r="Q3234" s="1">
        <v>44867</v>
      </c>
      <c r="R3234" t="s">
        <v>17</v>
      </c>
      <c r="S3234">
        <v>113</v>
      </c>
      <c r="T3234">
        <v>489</v>
      </c>
      <c r="U3234">
        <v>1606.6</v>
      </c>
      <c r="V3234">
        <v>2095.6</v>
      </c>
      <c r="Y3234" s="1">
        <v>44867</v>
      </c>
      <c r="Z3234" t="s">
        <v>18</v>
      </c>
      <c r="AA3234">
        <v>121</v>
      </c>
      <c r="AB3234">
        <v>17.899999999999999</v>
      </c>
      <c r="AC3234">
        <v>100.5</v>
      </c>
      <c r="AD3234">
        <v>118.4</v>
      </c>
      <c r="AG3234" s="1">
        <v>44867</v>
      </c>
      <c r="AH3234" t="s">
        <v>18</v>
      </c>
      <c r="AI3234">
        <v>122</v>
      </c>
      <c r="AJ3234">
        <v>36.1</v>
      </c>
      <c r="AK3234">
        <v>149.6</v>
      </c>
      <c r="AL3234">
        <v>185.7</v>
      </c>
      <c r="AO3234" s="1">
        <v>44867</v>
      </c>
      <c r="AP3234" t="s">
        <v>18</v>
      </c>
      <c r="AQ3234">
        <v>123</v>
      </c>
      <c r="AR3234">
        <v>49</v>
      </c>
      <c r="AS3234">
        <v>167.1</v>
      </c>
      <c r="AT3234">
        <v>216.1</v>
      </c>
    </row>
    <row r="3235" spans="1:46" x14ac:dyDescent="0.25">
      <c r="A3235" s="1">
        <v>44868</v>
      </c>
      <c r="B3235" t="s">
        <v>17</v>
      </c>
      <c r="C3235">
        <v>111</v>
      </c>
      <c r="D3235">
        <v>98.5</v>
      </c>
      <c r="E3235">
        <v>383.5</v>
      </c>
      <c r="F3235">
        <v>482</v>
      </c>
      <c r="I3235" s="1">
        <v>44868</v>
      </c>
      <c r="J3235" t="s">
        <v>17</v>
      </c>
      <c r="K3235">
        <v>112</v>
      </c>
      <c r="L3235">
        <v>266.3</v>
      </c>
      <c r="M3235">
        <v>911.8</v>
      </c>
      <c r="N3235">
        <v>1178.0999999999999</v>
      </c>
      <c r="Q3235" s="1">
        <v>44868</v>
      </c>
      <c r="R3235" t="s">
        <v>17</v>
      </c>
      <c r="S3235">
        <v>113</v>
      </c>
      <c r="T3235">
        <v>488.4</v>
      </c>
      <c r="U3235">
        <v>1607</v>
      </c>
      <c r="V3235">
        <v>2095.4</v>
      </c>
      <c r="Y3235" s="1">
        <v>44868</v>
      </c>
      <c r="Z3235" t="s">
        <v>18</v>
      </c>
      <c r="AA3235">
        <v>121</v>
      </c>
      <c r="AB3235">
        <v>17.899999999999999</v>
      </c>
      <c r="AC3235">
        <v>100.5</v>
      </c>
      <c r="AD3235">
        <v>118.4</v>
      </c>
      <c r="AG3235" s="1">
        <v>44868</v>
      </c>
      <c r="AH3235" t="s">
        <v>18</v>
      </c>
      <c r="AI3235">
        <v>122</v>
      </c>
      <c r="AJ3235">
        <v>36</v>
      </c>
      <c r="AK3235">
        <v>149.69999999999999</v>
      </c>
      <c r="AL3235">
        <v>185.7</v>
      </c>
      <c r="AO3235" s="1">
        <v>44868</v>
      </c>
      <c r="AP3235" t="s">
        <v>18</v>
      </c>
      <c r="AQ3235">
        <v>123</v>
      </c>
      <c r="AR3235">
        <v>48.9</v>
      </c>
      <c r="AS3235">
        <v>167.2</v>
      </c>
      <c r="AT3235">
        <v>216.1</v>
      </c>
    </row>
    <row r="3236" spans="1:46" x14ac:dyDescent="0.25">
      <c r="A3236" s="1">
        <v>44869</v>
      </c>
      <c r="B3236" t="s">
        <v>17</v>
      </c>
      <c r="C3236">
        <v>111</v>
      </c>
      <c r="D3236">
        <v>98.5</v>
      </c>
      <c r="E3236">
        <v>383.5</v>
      </c>
      <c r="F3236">
        <v>482</v>
      </c>
      <c r="I3236" s="1">
        <v>44869</v>
      </c>
      <c r="J3236" t="s">
        <v>17</v>
      </c>
      <c r="K3236">
        <v>112</v>
      </c>
      <c r="L3236">
        <v>266.39999999999998</v>
      </c>
      <c r="M3236">
        <v>911.9</v>
      </c>
      <c r="N3236">
        <v>1178.3</v>
      </c>
      <c r="Q3236" s="1">
        <v>44869</v>
      </c>
      <c r="R3236" t="s">
        <v>17</v>
      </c>
      <c r="S3236">
        <v>113</v>
      </c>
      <c r="T3236">
        <v>488.3</v>
      </c>
      <c r="U3236">
        <v>1607.2</v>
      </c>
      <c r="V3236">
        <v>2095.5</v>
      </c>
      <c r="Y3236" s="1">
        <v>44869</v>
      </c>
      <c r="Z3236" t="s">
        <v>18</v>
      </c>
      <c r="AA3236">
        <v>121</v>
      </c>
      <c r="AB3236">
        <v>17.899999999999999</v>
      </c>
      <c r="AC3236">
        <v>100.5</v>
      </c>
      <c r="AD3236">
        <v>118.4</v>
      </c>
      <c r="AG3236" s="1">
        <v>44869</v>
      </c>
      <c r="AH3236" t="s">
        <v>18</v>
      </c>
      <c r="AI3236">
        <v>122</v>
      </c>
      <c r="AJ3236">
        <v>36</v>
      </c>
      <c r="AK3236">
        <v>149.80000000000001</v>
      </c>
      <c r="AL3236">
        <v>185.8</v>
      </c>
      <c r="AO3236" s="1">
        <v>44869</v>
      </c>
      <c r="AP3236" t="s">
        <v>18</v>
      </c>
      <c r="AQ3236">
        <v>123</v>
      </c>
      <c r="AR3236">
        <v>48.8</v>
      </c>
      <c r="AS3236">
        <v>167.3</v>
      </c>
      <c r="AT3236">
        <v>216.1</v>
      </c>
    </row>
    <row r="3237" spans="1:46" x14ac:dyDescent="0.25">
      <c r="A3237" s="1">
        <v>44870</v>
      </c>
      <c r="B3237" t="s">
        <v>17</v>
      </c>
      <c r="C3237">
        <v>111</v>
      </c>
      <c r="D3237">
        <v>98.4</v>
      </c>
      <c r="E3237">
        <v>383.5</v>
      </c>
      <c r="F3237">
        <v>481.9</v>
      </c>
      <c r="I3237" s="1">
        <v>44870</v>
      </c>
      <c r="J3237" t="s">
        <v>17</v>
      </c>
      <c r="K3237">
        <v>112</v>
      </c>
      <c r="L3237">
        <v>266.3</v>
      </c>
      <c r="M3237">
        <v>912.1</v>
      </c>
      <c r="N3237">
        <v>1178.4000000000001</v>
      </c>
      <c r="Q3237" s="1">
        <v>44870</v>
      </c>
      <c r="R3237" t="s">
        <v>17</v>
      </c>
      <c r="S3237">
        <v>113</v>
      </c>
      <c r="T3237">
        <v>488.2</v>
      </c>
      <c r="U3237">
        <v>1607.5</v>
      </c>
      <c r="V3237">
        <v>2095.6999999999998</v>
      </c>
      <c r="Y3237" s="1">
        <v>44870</v>
      </c>
      <c r="Z3237" t="s">
        <v>18</v>
      </c>
      <c r="AA3237">
        <v>121</v>
      </c>
      <c r="AB3237">
        <v>17.8</v>
      </c>
      <c r="AC3237">
        <v>100.5</v>
      </c>
      <c r="AD3237">
        <v>118.3</v>
      </c>
      <c r="AG3237" s="1">
        <v>44870</v>
      </c>
      <c r="AH3237" t="s">
        <v>18</v>
      </c>
      <c r="AI3237">
        <v>122</v>
      </c>
      <c r="AJ3237">
        <v>36</v>
      </c>
      <c r="AK3237">
        <v>149.80000000000001</v>
      </c>
      <c r="AL3237">
        <v>185.8</v>
      </c>
      <c r="AO3237" s="1">
        <v>44870</v>
      </c>
      <c r="AP3237" t="s">
        <v>18</v>
      </c>
      <c r="AQ3237">
        <v>123</v>
      </c>
      <c r="AR3237">
        <v>48.9</v>
      </c>
      <c r="AS3237">
        <v>167.3</v>
      </c>
      <c r="AT3237">
        <v>216.2</v>
      </c>
    </row>
    <row r="3238" spans="1:46" x14ac:dyDescent="0.25">
      <c r="A3238" s="1">
        <v>44871</v>
      </c>
      <c r="B3238" t="s">
        <v>17</v>
      </c>
      <c r="C3238">
        <v>111</v>
      </c>
      <c r="D3238">
        <v>98.4</v>
      </c>
      <c r="E3238">
        <v>383.5</v>
      </c>
      <c r="F3238">
        <v>481.9</v>
      </c>
      <c r="I3238" s="1">
        <v>44871</v>
      </c>
      <c r="J3238" t="s">
        <v>17</v>
      </c>
      <c r="K3238">
        <v>112</v>
      </c>
      <c r="L3238">
        <v>266.3</v>
      </c>
      <c r="M3238">
        <v>912.1</v>
      </c>
      <c r="N3238">
        <v>1178.4000000000001</v>
      </c>
      <c r="Q3238" s="1">
        <v>44871</v>
      </c>
      <c r="R3238" t="s">
        <v>17</v>
      </c>
      <c r="S3238">
        <v>113</v>
      </c>
      <c r="T3238">
        <v>488.2</v>
      </c>
      <c r="U3238">
        <v>1607.5</v>
      </c>
      <c r="V3238">
        <v>2095.6999999999998</v>
      </c>
      <c r="Y3238" s="1">
        <v>44871</v>
      </c>
      <c r="Z3238" t="s">
        <v>18</v>
      </c>
      <c r="AA3238">
        <v>121</v>
      </c>
      <c r="AB3238">
        <v>17.8</v>
      </c>
      <c r="AC3238">
        <v>100.5</v>
      </c>
      <c r="AD3238">
        <v>118.3</v>
      </c>
      <c r="AG3238" s="1">
        <v>44871</v>
      </c>
      <c r="AH3238" t="s">
        <v>18</v>
      </c>
      <c r="AI3238">
        <v>122</v>
      </c>
      <c r="AJ3238">
        <v>36</v>
      </c>
      <c r="AK3238">
        <v>149.80000000000001</v>
      </c>
      <c r="AL3238">
        <v>185.8</v>
      </c>
      <c r="AO3238" s="1">
        <v>44871</v>
      </c>
      <c r="AP3238" t="s">
        <v>18</v>
      </c>
      <c r="AQ3238">
        <v>123</v>
      </c>
      <c r="AR3238">
        <v>48.9</v>
      </c>
      <c r="AS3238">
        <v>167.3</v>
      </c>
      <c r="AT3238">
        <v>216.2</v>
      </c>
    </row>
    <row r="3239" spans="1:46" x14ac:dyDescent="0.25">
      <c r="A3239" s="1">
        <v>44872</v>
      </c>
      <c r="B3239" t="s">
        <v>17</v>
      </c>
      <c r="C3239">
        <v>111</v>
      </c>
      <c r="D3239">
        <v>98.4</v>
      </c>
      <c r="E3239">
        <v>383.5</v>
      </c>
      <c r="F3239">
        <v>481.9</v>
      </c>
      <c r="I3239" s="1">
        <v>44872</v>
      </c>
      <c r="J3239" t="s">
        <v>17</v>
      </c>
      <c r="K3239">
        <v>112</v>
      </c>
      <c r="L3239">
        <v>266.3</v>
      </c>
      <c r="M3239">
        <v>912.1</v>
      </c>
      <c r="N3239">
        <v>1178.4000000000001</v>
      </c>
      <c r="Q3239" s="1">
        <v>44872</v>
      </c>
      <c r="R3239" t="s">
        <v>17</v>
      </c>
      <c r="S3239">
        <v>113</v>
      </c>
      <c r="T3239">
        <v>488</v>
      </c>
      <c r="U3239">
        <v>1607.7</v>
      </c>
      <c r="V3239">
        <v>2095.6999999999998</v>
      </c>
      <c r="Y3239" s="1">
        <v>44872</v>
      </c>
      <c r="Z3239" t="s">
        <v>18</v>
      </c>
      <c r="AA3239">
        <v>121</v>
      </c>
      <c r="AB3239">
        <v>17.8</v>
      </c>
      <c r="AC3239">
        <v>100.5</v>
      </c>
      <c r="AD3239">
        <v>118.3</v>
      </c>
      <c r="AG3239" s="1">
        <v>44872</v>
      </c>
      <c r="AH3239" t="s">
        <v>18</v>
      </c>
      <c r="AI3239">
        <v>122</v>
      </c>
      <c r="AJ3239">
        <v>35.9</v>
      </c>
      <c r="AK3239">
        <v>149.80000000000001</v>
      </c>
      <c r="AL3239">
        <v>185.7</v>
      </c>
      <c r="AO3239" s="1">
        <v>44872</v>
      </c>
      <c r="AP3239" t="s">
        <v>18</v>
      </c>
      <c r="AQ3239">
        <v>123</v>
      </c>
      <c r="AR3239">
        <v>48.8</v>
      </c>
      <c r="AS3239">
        <v>167.3</v>
      </c>
      <c r="AT3239">
        <v>216.1</v>
      </c>
    </row>
    <row r="3240" spans="1:46" x14ac:dyDescent="0.25">
      <c r="A3240" s="1">
        <v>44873</v>
      </c>
      <c r="B3240" t="s">
        <v>17</v>
      </c>
      <c r="C3240">
        <v>111</v>
      </c>
      <c r="D3240">
        <v>98.3</v>
      </c>
      <c r="E3240">
        <v>383.6</v>
      </c>
      <c r="F3240">
        <v>481.9</v>
      </c>
      <c r="I3240" s="1">
        <v>44873</v>
      </c>
      <c r="J3240" t="s">
        <v>17</v>
      </c>
      <c r="K3240">
        <v>112</v>
      </c>
      <c r="L3240">
        <v>266.10000000000002</v>
      </c>
      <c r="M3240">
        <v>912.4</v>
      </c>
      <c r="N3240">
        <v>1178.5</v>
      </c>
      <c r="Q3240" s="1">
        <v>44873</v>
      </c>
      <c r="R3240" t="s">
        <v>17</v>
      </c>
      <c r="S3240">
        <v>113</v>
      </c>
      <c r="T3240">
        <v>487.6</v>
      </c>
      <c r="U3240">
        <v>1608.1</v>
      </c>
      <c r="V3240">
        <v>2095.6999999999998</v>
      </c>
      <c r="Y3240" s="1">
        <v>44873</v>
      </c>
      <c r="Z3240" t="s">
        <v>18</v>
      </c>
      <c r="AA3240">
        <v>121</v>
      </c>
      <c r="AB3240">
        <v>17.8</v>
      </c>
      <c r="AC3240">
        <v>100.6</v>
      </c>
      <c r="AD3240">
        <v>118.4</v>
      </c>
      <c r="AG3240" s="1">
        <v>44873</v>
      </c>
      <c r="AH3240" t="s">
        <v>18</v>
      </c>
      <c r="AI3240">
        <v>122</v>
      </c>
      <c r="AJ3240">
        <v>35.9</v>
      </c>
      <c r="AK3240">
        <v>150</v>
      </c>
      <c r="AL3240">
        <v>185.9</v>
      </c>
      <c r="AO3240" s="1">
        <v>44873</v>
      </c>
      <c r="AP3240" t="s">
        <v>18</v>
      </c>
      <c r="AQ3240">
        <v>123</v>
      </c>
      <c r="AR3240">
        <v>48.7</v>
      </c>
      <c r="AS3240">
        <v>167.4</v>
      </c>
      <c r="AT3240">
        <v>216.1</v>
      </c>
    </row>
    <row r="3241" spans="1:46" x14ac:dyDescent="0.25">
      <c r="A3241" s="1">
        <v>44874</v>
      </c>
      <c r="B3241" t="s">
        <v>17</v>
      </c>
      <c r="C3241">
        <v>111</v>
      </c>
      <c r="D3241">
        <v>98.3</v>
      </c>
      <c r="E3241">
        <v>383.5</v>
      </c>
      <c r="F3241">
        <v>481.8</v>
      </c>
      <c r="I3241" s="1">
        <v>44874</v>
      </c>
      <c r="J3241" t="s">
        <v>17</v>
      </c>
      <c r="K3241">
        <v>112</v>
      </c>
      <c r="L3241">
        <v>266</v>
      </c>
      <c r="M3241">
        <v>912.5</v>
      </c>
      <c r="N3241">
        <v>1178.5</v>
      </c>
      <c r="Q3241" s="1">
        <v>44874</v>
      </c>
      <c r="R3241" t="s">
        <v>17</v>
      </c>
      <c r="S3241">
        <v>113</v>
      </c>
      <c r="T3241">
        <v>487.3</v>
      </c>
      <c r="U3241">
        <v>1608.4</v>
      </c>
      <c r="V3241">
        <v>2095.6999999999998</v>
      </c>
      <c r="Y3241" s="1">
        <v>44874</v>
      </c>
      <c r="Z3241" t="s">
        <v>18</v>
      </c>
      <c r="AA3241">
        <v>121</v>
      </c>
      <c r="AB3241">
        <v>17.8</v>
      </c>
      <c r="AC3241">
        <v>100.6</v>
      </c>
      <c r="AD3241">
        <v>118.4</v>
      </c>
      <c r="AG3241" s="1">
        <v>44874</v>
      </c>
      <c r="AH3241" t="s">
        <v>18</v>
      </c>
      <c r="AI3241">
        <v>122</v>
      </c>
      <c r="AJ3241">
        <v>35.9</v>
      </c>
      <c r="AK3241">
        <v>150.1</v>
      </c>
      <c r="AL3241">
        <v>186</v>
      </c>
      <c r="AO3241" s="1">
        <v>44874</v>
      </c>
      <c r="AP3241" t="s">
        <v>18</v>
      </c>
      <c r="AQ3241">
        <v>123</v>
      </c>
      <c r="AR3241">
        <v>48.7</v>
      </c>
      <c r="AS3241">
        <v>167.5</v>
      </c>
      <c r="AT3241">
        <v>216.2</v>
      </c>
    </row>
    <row r="3242" spans="1:46" x14ac:dyDescent="0.25">
      <c r="A3242" s="1">
        <v>44875</v>
      </c>
      <c r="B3242" t="s">
        <v>17</v>
      </c>
      <c r="C3242">
        <v>111</v>
      </c>
      <c r="D3242">
        <v>98.2</v>
      </c>
      <c r="E3242">
        <v>383.5</v>
      </c>
      <c r="F3242">
        <v>481.7</v>
      </c>
      <c r="I3242" s="1">
        <v>44875</v>
      </c>
      <c r="J3242" t="s">
        <v>17</v>
      </c>
      <c r="K3242">
        <v>112</v>
      </c>
      <c r="L3242">
        <v>265.89999999999998</v>
      </c>
      <c r="M3242">
        <v>912.6</v>
      </c>
      <c r="N3242">
        <v>1178.5</v>
      </c>
      <c r="Q3242" s="1">
        <v>44875</v>
      </c>
      <c r="R3242" t="s">
        <v>17</v>
      </c>
      <c r="S3242">
        <v>113</v>
      </c>
      <c r="T3242">
        <v>487</v>
      </c>
      <c r="U3242">
        <v>1608.7</v>
      </c>
      <c r="V3242">
        <v>2095.6999999999998</v>
      </c>
      <c r="Y3242" s="1">
        <v>44875</v>
      </c>
      <c r="Z3242" t="s">
        <v>18</v>
      </c>
      <c r="AA3242">
        <v>121</v>
      </c>
      <c r="AB3242">
        <v>17.8</v>
      </c>
      <c r="AC3242">
        <v>100.6</v>
      </c>
      <c r="AD3242">
        <v>118.4</v>
      </c>
      <c r="AG3242" s="1">
        <v>44875</v>
      </c>
      <c r="AH3242" t="s">
        <v>18</v>
      </c>
      <c r="AI3242">
        <v>122</v>
      </c>
      <c r="AJ3242">
        <v>35.799999999999997</v>
      </c>
      <c r="AK3242">
        <v>150.1</v>
      </c>
      <c r="AL3242">
        <v>185.9</v>
      </c>
      <c r="AO3242" s="1">
        <v>44875</v>
      </c>
      <c r="AP3242" t="s">
        <v>18</v>
      </c>
      <c r="AQ3242">
        <v>123</v>
      </c>
      <c r="AR3242">
        <v>48.6</v>
      </c>
      <c r="AS3242">
        <v>167.6</v>
      </c>
      <c r="AT3242">
        <v>216.2</v>
      </c>
    </row>
    <row r="3243" spans="1:46" x14ac:dyDescent="0.25">
      <c r="A3243" s="1">
        <v>44876</v>
      </c>
      <c r="B3243" t="s">
        <v>17</v>
      </c>
      <c r="C3243">
        <v>111</v>
      </c>
      <c r="D3243">
        <v>98.3</v>
      </c>
      <c r="E3243">
        <v>383.4</v>
      </c>
      <c r="F3243">
        <v>481.7</v>
      </c>
      <c r="I3243" s="1">
        <v>44876</v>
      </c>
      <c r="J3243" t="s">
        <v>17</v>
      </c>
      <c r="K3243">
        <v>112</v>
      </c>
      <c r="L3243">
        <v>266</v>
      </c>
      <c r="M3243">
        <v>912.7</v>
      </c>
      <c r="N3243">
        <v>1178.7</v>
      </c>
      <c r="Q3243" s="1">
        <v>44876</v>
      </c>
      <c r="R3243" t="s">
        <v>17</v>
      </c>
      <c r="S3243">
        <v>113</v>
      </c>
      <c r="T3243">
        <v>487</v>
      </c>
      <c r="U3243">
        <v>1608.8</v>
      </c>
      <c r="V3243">
        <v>2095.8000000000002</v>
      </c>
      <c r="Y3243" s="1">
        <v>44876</v>
      </c>
      <c r="Z3243" t="s">
        <v>18</v>
      </c>
      <c r="AA3243">
        <v>121</v>
      </c>
      <c r="AB3243">
        <v>17.8</v>
      </c>
      <c r="AC3243">
        <v>100.6</v>
      </c>
      <c r="AD3243">
        <v>118.4</v>
      </c>
      <c r="AG3243" s="1">
        <v>44876</v>
      </c>
      <c r="AH3243" t="s">
        <v>18</v>
      </c>
      <c r="AI3243">
        <v>122</v>
      </c>
      <c r="AJ3243">
        <v>35.799999999999997</v>
      </c>
      <c r="AK3243">
        <v>150.19999999999999</v>
      </c>
      <c r="AL3243">
        <v>186</v>
      </c>
      <c r="AO3243" s="1">
        <v>44876</v>
      </c>
      <c r="AP3243" t="s">
        <v>18</v>
      </c>
      <c r="AQ3243">
        <v>123</v>
      </c>
      <c r="AR3243">
        <v>48.6</v>
      </c>
      <c r="AS3243">
        <v>167.6</v>
      </c>
      <c r="AT3243">
        <v>216.2</v>
      </c>
    </row>
    <row r="3244" spans="1:46" x14ac:dyDescent="0.25">
      <c r="A3244" s="1">
        <v>44877</v>
      </c>
      <c r="B3244" t="s">
        <v>17</v>
      </c>
      <c r="C3244">
        <v>111</v>
      </c>
      <c r="D3244">
        <v>98.2</v>
      </c>
      <c r="E3244">
        <v>383.5</v>
      </c>
      <c r="F3244">
        <v>481.7</v>
      </c>
      <c r="I3244" s="1">
        <v>44877</v>
      </c>
      <c r="J3244" t="s">
        <v>17</v>
      </c>
      <c r="K3244">
        <v>112</v>
      </c>
      <c r="L3244">
        <v>265.89999999999998</v>
      </c>
      <c r="M3244">
        <v>913</v>
      </c>
      <c r="N3244">
        <v>1178.9000000000001</v>
      </c>
      <c r="Q3244" s="1">
        <v>44877</v>
      </c>
      <c r="R3244" t="s">
        <v>17</v>
      </c>
      <c r="S3244">
        <v>113</v>
      </c>
      <c r="T3244">
        <v>486.9</v>
      </c>
      <c r="U3244">
        <v>1609</v>
      </c>
      <c r="V3244">
        <v>2095.9</v>
      </c>
      <c r="Y3244" s="1">
        <v>44877</v>
      </c>
      <c r="Z3244" t="s">
        <v>18</v>
      </c>
      <c r="AA3244">
        <v>121</v>
      </c>
      <c r="AB3244">
        <v>17.8</v>
      </c>
      <c r="AC3244">
        <v>100.6</v>
      </c>
      <c r="AD3244">
        <v>118.4</v>
      </c>
      <c r="AG3244" s="1">
        <v>44877</v>
      </c>
      <c r="AH3244" t="s">
        <v>18</v>
      </c>
      <c r="AI3244">
        <v>122</v>
      </c>
      <c r="AJ3244">
        <v>35.799999999999997</v>
      </c>
      <c r="AK3244">
        <v>150.30000000000001</v>
      </c>
      <c r="AL3244">
        <v>186.1</v>
      </c>
      <c r="AO3244" s="1">
        <v>44877</v>
      </c>
      <c r="AP3244" t="s">
        <v>18</v>
      </c>
      <c r="AQ3244">
        <v>123</v>
      </c>
      <c r="AR3244">
        <v>48.6</v>
      </c>
      <c r="AS3244">
        <v>167.6</v>
      </c>
      <c r="AT3244">
        <v>216.2</v>
      </c>
    </row>
    <row r="3245" spans="1:46" x14ac:dyDescent="0.25">
      <c r="A3245" s="1">
        <v>44878</v>
      </c>
      <c r="B3245" t="s">
        <v>17</v>
      </c>
      <c r="C3245">
        <v>111</v>
      </c>
      <c r="D3245">
        <v>98.2</v>
      </c>
      <c r="E3245">
        <v>383.5</v>
      </c>
      <c r="F3245">
        <v>481.7</v>
      </c>
      <c r="I3245" s="1">
        <v>44878</v>
      </c>
      <c r="J3245" t="s">
        <v>17</v>
      </c>
      <c r="K3245">
        <v>112</v>
      </c>
      <c r="L3245">
        <v>265.89999999999998</v>
      </c>
      <c r="M3245">
        <v>913</v>
      </c>
      <c r="N3245">
        <v>1178.9000000000001</v>
      </c>
      <c r="Q3245" s="1">
        <v>44878</v>
      </c>
      <c r="R3245" t="s">
        <v>17</v>
      </c>
      <c r="S3245">
        <v>113</v>
      </c>
      <c r="T3245">
        <v>486.9</v>
      </c>
      <c r="U3245">
        <v>1609</v>
      </c>
      <c r="V3245">
        <v>2095.9</v>
      </c>
      <c r="Y3245" s="1">
        <v>44878</v>
      </c>
      <c r="Z3245" t="s">
        <v>18</v>
      </c>
      <c r="AA3245">
        <v>121</v>
      </c>
      <c r="AB3245">
        <v>17.8</v>
      </c>
      <c r="AC3245">
        <v>100.6</v>
      </c>
      <c r="AD3245">
        <v>118.4</v>
      </c>
      <c r="AG3245" s="1">
        <v>44878</v>
      </c>
      <c r="AH3245" t="s">
        <v>18</v>
      </c>
      <c r="AI3245">
        <v>122</v>
      </c>
      <c r="AJ3245">
        <v>35.799999999999997</v>
      </c>
      <c r="AK3245">
        <v>150.30000000000001</v>
      </c>
      <c r="AL3245">
        <v>186.1</v>
      </c>
      <c r="AO3245" s="1">
        <v>44878</v>
      </c>
      <c r="AP3245" t="s">
        <v>18</v>
      </c>
      <c r="AQ3245">
        <v>123</v>
      </c>
      <c r="AR3245">
        <v>48.6</v>
      </c>
      <c r="AS3245">
        <v>167.6</v>
      </c>
      <c r="AT3245">
        <v>216.2</v>
      </c>
    </row>
    <row r="3246" spans="1:46" x14ac:dyDescent="0.25">
      <c r="A3246" s="1">
        <v>44879</v>
      </c>
      <c r="B3246" t="s">
        <v>17</v>
      </c>
      <c r="C3246">
        <v>111</v>
      </c>
      <c r="D3246">
        <v>98.3</v>
      </c>
      <c r="E3246">
        <v>383.5</v>
      </c>
      <c r="F3246">
        <v>481.8</v>
      </c>
      <c r="I3246" s="1">
        <v>44879</v>
      </c>
      <c r="J3246" t="s">
        <v>17</v>
      </c>
      <c r="K3246">
        <v>112</v>
      </c>
      <c r="L3246">
        <v>265.8</v>
      </c>
      <c r="M3246">
        <v>913.1</v>
      </c>
      <c r="N3246">
        <v>1178.9000000000001</v>
      </c>
      <c r="Q3246" s="1">
        <v>44879</v>
      </c>
      <c r="R3246" t="s">
        <v>17</v>
      </c>
      <c r="S3246">
        <v>113</v>
      </c>
      <c r="T3246">
        <v>486.6</v>
      </c>
      <c r="U3246">
        <v>1609.2</v>
      </c>
      <c r="V3246">
        <v>2095.8000000000002</v>
      </c>
      <c r="Y3246" s="1">
        <v>44879</v>
      </c>
      <c r="Z3246" t="s">
        <v>18</v>
      </c>
      <c r="AA3246">
        <v>121</v>
      </c>
      <c r="AB3246">
        <v>17.8</v>
      </c>
      <c r="AC3246">
        <v>100.6</v>
      </c>
      <c r="AD3246">
        <v>118.4</v>
      </c>
      <c r="AG3246" s="1">
        <v>44879</v>
      </c>
      <c r="AH3246" t="s">
        <v>18</v>
      </c>
      <c r="AI3246">
        <v>122</v>
      </c>
      <c r="AJ3246">
        <v>35.799999999999997</v>
      </c>
      <c r="AK3246">
        <v>150.30000000000001</v>
      </c>
      <c r="AL3246">
        <v>186.1</v>
      </c>
      <c r="AO3246" s="1">
        <v>44879</v>
      </c>
      <c r="AP3246" t="s">
        <v>18</v>
      </c>
      <c r="AQ3246">
        <v>123</v>
      </c>
      <c r="AR3246">
        <v>48.5</v>
      </c>
      <c r="AS3246">
        <v>167.6</v>
      </c>
      <c r="AT3246">
        <v>216.1</v>
      </c>
    </row>
    <row r="3247" spans="1:46" x14ac:dyDescent="0.25">
      <c r="A3247" s="1">
        <v>44880</v>
      </c>
      <c r="B3247" t="s">
        <v>17</v>
      </c>
      <c r="C3247">
        <v>111</v>
      </c>
      <c r="D3247">
        <v>98.2</v>
      </c>
      <c r="E3247">
        <v>383.5</v>
      </c>
      <c r="F3247">
        <v>481.7</v>
      </c>
      <c r="I3247" s="1">
        <v>44880</v>
      </c>
      <c r="J3247" t="s">
        <v>17</v>
      </c>
      <c r="K3247">
        <v>112</v>
      </c>
      <c r="L3247">
        <v>265.7</v>
      </c>
      <c r="M3247">
        <v>913.2</v>
      </c>
      <c r="N3247">
        <v>1178.9000000000001</v>
      </c>
      <c r="Q3247" s="1">
        <v>44880</v>
      </c>
      <c r="R3247" t="s">
        <v>17</v>
      </c>
      <c r="S3247">
        <v>113</v>
      </c>
      <c r="T3247">
        <v>486.4</v>
      </c>
      <c r="U3247">
        <v>1609.4</v>
      </c>
      <c r="V3247">
        <v>2095.8000000000002</v>
      </c>
      <c r="Y3247" s="1">
        <v>44880</v>
      </c>
      <c r="Z3247" t="s">
        <v>18</v>
      </c>
      <c r="AA3247">
        <v>121</v>
      </c>
      <c r="AB3247">
        <v>17.8</v>
      </c>
      <c r="AC3247">
        <v>100.6</v>
      </c>
      <c r="AD3247">
        <v>118.4</v>
      </c>
      <c r="AG3247" s="1">
        <v>44880</v>
      </c>
      <c r="AH3247" t="s">
        <v>18</v>
      </c>
      <c r="AI3247">
        <v>122</v>
      </c>
      <c r="AJ3247">
        <v>35.799999999999997</v>
      </c>
      <c r="AK3247">
        <v>150.4</v>
      </c>
      <c r="AL3247">
        <v>186.2</v>
      </c>
      <c r="AO3247" s="1">
        <v>44880</v>
      </c>
      <c r="AP3247" t="s">
        <v>18</v>
      </c>
      <c r="AQ3247">
        <v>123</v>
      </c>
      <c r="AR3247">
        <v>48.5</v>
      </c>
      <c r="AS3247">
        <v>167.7</v>
      </c>
      <c r="AT3247">
        <v>216.2</v>
      </c>
    </row>
    <row r="3248" spans="1:46" x14ac:dyDescent="0.25">
      <c r="A3248" s="1">
        <v>44881</v>
      </c>
      <c r="B3248" t="s">
        <v>17</v>
      </c>
      <c r="C3248">
        <v>111</v>
      </c>
      <c r="D3248">
        <v>98.2</v>
      </c>
      <c r="E3248">
        <v>383.7</v>
      </c>
      <c r="F3248">
        <v>481.9</v>
      </c>
      <c r="I3248" s="1">
        <v>44881</v>
      </c>
      <c r="J3248" t="s">
        <v>17</v>
      </c>
      <c r="K3248">
        <v>112</v>
      </c>
      <c r="L3248">
        <v>265.5</v>
      </c>
      <c r="M3248">
        <v>913.7</v>
      </c>
      <c r="N3248">
        <v>1179.2</v>
      </c>
      <c r="Q3248" s="1">
        <v>44881</v>
      </c>
      <c r="R3248" t="s">
        <v>17</v>
      </c>
      <c r="S3248">
        <v>113</v>
      </c>
      <c r="T3248">
        <v>486</v>
      </c>
      <c r="U3248">
        <v>1609.9</v>
      </c>
      <c r="V3248">
        <v>2095.9</v>
      </c>
      <c r="Y3248" s="1">
        <v>44881</v>
      </c>
      <c r="Z3248" t="s">
        <v>18</v>
      </c>
      <c r="AA3248">
        <v>121</v>
      </c>
      <c r="AB3248">
        <v>17.8</v>
      </c>
      <c r="AC3248">
        <v>100.7</v>
      </c>
      <c r="AD3248">
        <v>118.5</v>
      </c>
      <c r="AG3248" s="1">
        <v>44881</v>
      </c>
      <c r="AH3248" t="s">
        <v>18</v>
      </c>
      <c r="AI3248">
        <v>122</v>
      </c>
      <c r="AJ3248">
        <v>35.700000000000003</v>
      </c>
      <c r="AK3248">
        <v>150.4</v>
      </c>
      <c r="AL3248">
        <v>186.1</v>
      </c>
      <c r="AO3248" s="1">
        <v>44881</v>
      </c>
      <c r="AP3248" t="s">
        <v>18</v>
      </c>
      <c r="AQ3248">
        <v>123</v>
      </c>
      <c r="AR3248">
        <v>48.4</v>
      </c>
      <c r="AS3248">
        <v>167.8</v>
      </c>
      <c r="AT3248">
        <v>216.2</v>
      </c>
    </row>
    <row r="3249" spans="1:46" x14ac:dyDescent="0.25">
      <c r="A3249" s="1">
        <v>44882</v>
      </c>
      <c r="B3249" t="s">
        <v>17</v>
      </c>
      <c r="C3249">
        <v>111</v>
      </c>
      <c r="D3249">
        <v>98.2</v>
      </c>
      <c r="E3249">
        <v>383.7</v>
      </c>
      <c r="F3249">
        <v>481.9</v>
      </c>
      <c r="I3249" s="1">
        <v>44882</v>
      </c>
      <c r="J3249" t="s">
        <v>17</v>
      </c>
      <c r="K3249">
        <v>112</v>
      </c>
      <c r="L3249">
        <v>265.39999999999998</v>
      </c>
      <c r="M3249">
        <v>913.8</v>
      </c>
      <c r="N3249">
        <v>1179.2</v>
      </c>
      <c r="Q3249" s="1">
        <v>44882</v>
      </c>
      <c r="R3249" t="s">
        <v>17</v>
      </c>
      <c r="S3249">
        <v>113</v>
      </c>
      <c r="T3249">
        <v>485.9</v>
      </c>
      <c r="U3249">
        <v>1610.1</v>
      </c>
      <c r="V3249">
        <v>2096</v>
      </c>
      <c r="Y3249" s="1">
        <v>44882</v>
      </c>
      <c r="Z3249" t="s">
        <v>18</v>
      </c>
      <c r="AA3249">
        <v>121</v>
      </c>
      <c r="AB3249">
        <v>17.8</v>
      </c>
      <c r="AC3249">
        <v>100.7</v>
      </c>
      <c r="AD3249">
        <v>118.5</v>
      </c>
      <c r="AG3249" s="1">
        <v>44882</v>
      </c>
      <c r="AH3249" t="s">
        <v>18</v>
      </c>
      <c r="AI3249">
        <v>122</v>
      </c>
      <c r="AJ3249">
        <v>35.700000000000003</v>
      </c>
      <c r="AK3249">
        <v>150.69999999999999</v>
      </c>
      <c r="AL3249">
        <v>186.4</v>
      </c>
      <c r="AO3249" s="1">
        <v>44882</v>
      </c>
      <c r="AP3249" t="s">
        <v>18</v>
      </c>
      <c r="AQ3249">
        <v>123</v>
      </c>
      <c r="AR3249">
        <v>48.4</v>
      </c>
      <c r="AS3249">
        <v>167.8</v>
      </c>
      <c r="AT3249">
        <v>216.2</v>
      </c>
    </row>
    <row r="3250" spans="1:46" x14ac:dyDescent="0.25">
      <c r="A3250" s="1">
        <v>44883</v>
      </c>
      <c r="B3250" t="s">
        <v>17</v>
      </c>
      <c r="C3250">
        <v>111</v>
      </c>
      <c r="D3250">
        <v>98.2</v>
      </c>
      <c r="E3250">
        <v>383.6</v>
      </c>
      <c r="F3250">
        <v>481.8</v>
      </c>
      <c r="I3250" s="1">
        <v>44883</v>
      </c>
      <c r="J3250" t="s">
        <v>17</v>
      </c>
      <c r="K3250">
        <v>112</v>
      </c>
      <c r="L3250">
        <v>265.60000000000002</v>
      </c>
      <c r="M3250">
        <v>913.6</v>
      </c>
      <c r="N3250">
        <v>1179.2</v>
      </c>
      <c r="Q3250" s="1">
        <v>44883</v>
      </c>
      <c r="R3250" t="s">
        <v>17</v>
      </c>
      <c r="S3250">
        <v>113</v>
      </c>
      <c r="T3250">
        <v>485.9</v>
      </c>
      <c r="U3250">
        <v>1610.1</v>
      </c>
      <c r="V3250">
        <v>2096</v>
      </c>
      <c r="Y3250" s="1">
        <v>44883</v>
      </c>
      <c r="Z3250" t="s">
        <v>18</v>
      </c>
      <c r="AA3250">
        <v>121</v>
      </c>
      <c r="AB3250">
        <v>17.8</v>
      </c>
      <c r="AC3250">
        <v>100.7</v>
      </c>
      <c r="AD3250">
        <v>118.5</v>
      </c>
      <c r="AG3250" s="1">
        <v>44883</v>
      </c>
      <c r="AH3250" t="s">
        <v>18</v>
      </c>
      <c r="AI3250">
        <v>122</v>
      </c>
      <c r="AJ3250">
        <v>35.700000000000003</v>
      </c>
      <c r="AK3250">
        <v>150.69999999999999</v>
      </c>
      <c r="AL3250">
        <v>186.4</v>
      </c>
      <c r="AO3250" s="1">
        <v>44883</v>
      </c>
      <c r="AP3250" t="s">
        <v>18</v>
      </c>
      <c r="AQ3250">
        <v>123</v>
      </c>
      <c r="AR3250">
        <v>48.4</v>
      </c>
      <c r="AS3250">
        <v>167.8</v>
      </c>
      <c r="AT3250">
        <v>216.2</v>
      </c>
    </row>
    <row r="3251" spans="1:46" x14ac:dyDescent="0.25">
      <c r="A3251" s="1">
        <v>44884</v>
      </c>
      <c r="B3251" t="s">
        <v>17</v>
      </c>
      <c r="C3251">
        <v>111</v>
      </c>
      <c r="D3251">
        <v>98.2</v>
      </c>
      <c r="E3251">
        <v>383.7</v>
      </c>
      <c r="F3251">
        <v>481.9</v>
      </c>
      <c r="I3251" s="1">
        <v>44884</v>
      </c>
      <c r="J3251" t="s">
        <v>17</v>
      </c>
      <c r="K3251">
        <v>112</v>
      </c>
      <c r="L3251">
        <v>265.5</v>
      </c>
      <c r="M3251">
        <v>913.8</v>
      </c>
      <c r="N3251">
        <v>1179.3</v>
      </c>
      <c r="Q3251" s="1">
        <v>44884</v>
      </c>
      <c r="R3251" t="s">
        <v>17</v>
      </c>
      <c r="S3251">
        <v>113</v>
      </c>
      <c r="T3251">
        <v>485.8</v>
      </c>
      <c r="U3251">
        <v>1610.2</v>
      </c>
      <c r="V3251">
        <v>2096</v>
      </c>
      <c r="Y3251" s="1">
        <v>44884</v>
      </c>
      <c r="Z3251" t="s">
        <v>18</v>
      </c>
      <c r="AA3251">
        <v>121</v>
      </c>
      <c r="AB3251">
        <v>17.8</v>
      </c>
      <c r="AC3251">
        <v>100.7</v>
      </c>
      <c r="AD3251">
        <v>118.5</v>
      </c>
      <c r="AG3251" s="1">
        <v>44884</v>
      </c>
      <c r="AH3251" t="s">
        <v>18</v>
      </c>
      <c r="AI3251">
        <v>122</v>
      </c>
      <c r="AJ3251">
        <v>35.700000000000003</v>
      </c>
      <c r="AK3251">
        <v>150.80000000000001</v>
      </c>
      <c r="AL3251">
        <v>186.5</v>
      </c>
      <c r="AO3251" s="1">
        <v>44884</v>
      </c>
      <c r="AP3251" t="s">
        <v>18</v>
      </c>
      <c r="AQ3251">
        <v>123</v>
      </c>
      <c r="AR3251">
        <v>48.3</v>
      </c>
      <c r="AS3251">
        <v>167.9</v>
      </c>
      <c r="AT3251">
        <v>216.2</v>
      </c>
    </row>
    <row r="3252" spans="1:46" x14ac:dyDescent="0.25">
      <c r="A3252" s="1">
        <v>44885</v>
      </c>
      <c r="B3252" t="s">
        <v>17</v>
      </c>
      <c r="C3252">
        <v>111</v>
      </c>
      <c r="D3252">
        <v>98.2</v>
      </c>
      <c r="E3252">
        <v>383.7</v>
      </c>
      <c r="F3252">
        <v>481.9</v>
      </c>
      <c r="I3252" s="1">
        <v>44885</v>
      </c>
      <c r="J3252" t="s">
        <v>17</v>
      </c>
      <c r="K3252">
        <v>112</v>
      </c>
      <c r="L3252">
        <v>265.5</v>
      </c>
      <c r="M3252">
        <v>913.8</v>
      </c>
      <c r="N3252">
        <v>1179.3</v>
      </c>
      <c r="Q3252" s="1">
        <v>44885</v>
      </c>
      <c r="R3252" t="s">
        <v>17</v>
      </c>
      <c r="S3252">
        <v>113</v>
      </c>
      <c r="T3252">
        <v>485.8</v>
      </c>
      <c r="U3252">
        <v>1610.2</v>
      </c>
      <c r="V3252">
        <v>2096</v>
      </c>
      <c r="Y3252" s="1">
        <v>44885</v>
      </c>
      <c r="Z3252" t="s">
        <v>18</v>
      </c>
      <c r="AA3252">
        <v>121</v>
      </c>
      <c r="AB3252">
        <v>17.8</v>
      </c>
      <c r="AC3252">
        <v>100.7</v>
      </c>
      <c r="AD3252">
        <v>118.5</v>
      </c>
      <c r="AG3252" s="1">
        <v>44885</v>
      </c>
      <c r="AH3252" t="s">
        <v>18</v>
      </c>
      <c r="AI3252">
        <v>122</v>
      </c>
      <c r="AJ3252">
        <v>35.700000000000003</v>
      </c>
      <c r="AK3252">
        <v>150.80000000000001</v>
      </c>
      <c r="AL3252">
        <v>186.5</v>
      </c>
      <c r="AO3252" s="1">
        <v>44885</v>
      </c>
      <c r="AP3252" t="s">
        <v>18</v>
      </c>
      <c r="AQ3252">
        <v>123</v>
      </c>
      <c r="AR3252">
        <v>48.3</v>
      </c>
      <c r="AS3252">
        <v>167.9</v>
      </c>
      <c r="AT3252">
        <v>216.2</v>
      </c>
    </row>
    <row r="3253" spans="1:46" x14ac:dyDescent="0.25">
      <c r="A3253" s="1">
        <v>44886</v>
      </c>
      <c r="B3253" t="s">
        <v>17</v>
      </c>
      <c r="C3253">
        <v>111</v>
      </c>
      <c r="D3253">
        <v>98.2</v>
      </c>
      <c r="E3253">
        <v>383.6</v>
      </c>
      <c r="F3253">
        <v>481.8</v>
      </c>
      <c r="I3253" s="1">
        <v>44886</v>
      </c>
      <c r="J3253" t="s">
        <v>17</v>
      </c>
      <c r="K3253">
        <v>112</v>
      </c>
      <c r="L3253">
        <v>265.5</v>
      </c>
      <c r="M3253">
        <v>913.9</v>
      </c>
      <c r="N3253">
        <v>1179.4000000000001</v>
      </c>
      <c r="Q3253" s="1">
        <v>44886</v>
      </c>
      <c r="R3253" t="s">
        <v>17</v>
      </c>
      <c r="S3253">
        <v>113</v>
      </c>
      <c r="T3253">
        <v>485.7</v>
      </c>
      <c r="U3253">
        <v>1610.3</v>
      </c>
      <c r="V3253">
        <v>2096</v>
      </c>
      <c r="Y3253" s="1">
        <v>44886</v>
      </c>
      <c r="Z3253" t="s">
        <v>18</v>
      </c>
      <c r="AA3253">
        <v>121</v>
      </c>
      <c r="AB3253">
        <v>17.8</v>
      </c>
      <c r="AC3253">
        <v>100.7</v>
      </c>
      <c r="AD3253">
        <v>118.5</v>
      </c>
      <c r="AG3253" s="1">
        <v>44886</v>
      </c>
      <c r="AH3253" t="s">
        <v>18</v>
      </c>
      <c r="AI3253">
        <v>122</v>
      </c>
      <c r="AJ3253">
        <v>35.700000000000003</v>
      </c>
      <c r="AK3253">
        <v>150.80000000000001</v>
      </c>
      <c r="AL3253">
        <v>186.5</v>
      </c>
      <c r="AO3253" s="1">
        <v>44886</v>
      </c>
      <c r="AP3253" t="s">
        <v>18</v>
      </c>
      <c r="AQ3253">
        <v>123</v>
      </c>
      <c r="AR3253">
        <v>48.3</v>
      </c>
      <c r="AS3253">
        <v>167.9</v>
      </c>
      <c r="AT3253">
        <v>216.2</v>
      </c>
    </row>
    <row r="3254" spans="1:46" x14ac:dyDescent="0.25">
      <c r="A3254" s="1">
        <v>44887</v>
      </c>
      <c r="B3254" t="s">
        <v>17</v>
      </c>
      <c r="C3254">
        <v>111</v>
      </c>
      <c r="D3254">
        <v>98.1</v>
      </c>
      <c r="E3254">
        <v>383.8</v>
      </c>
      <c r="F3254">
        <v>481.9</v>
      </c>
      <c r="I3254" s="1">
        <v>44887</v>
      </c>
      <c r="J3254" t="s">
        <v>17</v>
      </c>
      <c r="K3254">
        <v>112</v>
      </c>
      <c r="L3254">
        <v>265.39999999999998</v>
      </c>
      <c r="M3254">
        <v>914.1</v>
      </c>
      <c r="N3254">
        <v>1179.5</v>
      </c>
      <c r="Q3254" s="1">
        <v>44887</v>
      </c>
      <c r="R3254" t="s">
        <v>17</v>
      </c>
      <c r="S3254">
        <v>113</v>
      </c>
      <c r="T3254">
        <v>485.4</v>
      </c>
      <c r="U3254">
        <v>1610.7</v>
      </c>
      <c r="V3254">
        <v>2096.1</v>
      </c>
      <c r="Y3254" s="1">
        <v>44887</v>
      </c>
      <c r="Z3254" t="s">
        <v>18</v>
      </c>
      <c r="AA3254">
        <v>121</v>
      </c>
      <c r="AB3254">
        <v>17.8</v>
      </c>
      <c r="AC3254">
        <v>100.7</v>
      </c>
      <c r="AD3254">
        <v>118.5</v>
      </c>
      <c r="AG3254" s="1">
        <v>44887</v>
      </c>
      <c r="AH3254" t="s">
        <v>18</v>
      </c>
      <c r="AI3254">
        <v>122</v>
      </c>
      <c r="AJ3254">
        <v>35.700000000000003</v>
      </c>
      <c r="AK3254">
        <v>150.80000000000001</v>
      </c>
      <c r="AL3254">
        <v>186.5</v>
      </c>
      <c r="AO3254" s="1">
        <v>44887</v>
      </c>
      <c r="AP3254" t="s">
        <v>18</v>
      </c>
      <c r="AQ3254">
        <v>123</v>
      </c>
      <c r="AR3254">
        <v>48.2</v>
      </c>
      <c r="AS3254">
        <v>168</v>
      </c>
      <c r="AT3254">
        <v>216.2</v>
      </c>
    </row>
    <row r="3255" spans="1:46" x14ac:dyDescent="0.25">
      <c r="A3255" s="1">
        <v>44888</v>
      </c>
      <c r="B3255" t="s">
        <v>17</v>
      </c>
      <c r="C3255">
        <v>111</v>
      </c>
      <c r="D3255">
        <v>98.1</v>
      </c>
      <c r="E3255">
        <v>383.8</v>
      </c>
      <c r="F3255">
        <v>481.9</v>
      </c>
      <c r="I3255" s="1">
        <v>44888</v>
      </c>
      <c r="J3255" t="s">
        <v>17</v>
      </c>
      <c r="K3255">
        <v>112</v>
      </c>
      <c r="L3255">
        <v>265.2</v>
      </c>
      <c r="M3255">
        <v>914.3</v>
      </c>
      <c r="N3255">
        <v>1179.5</v>
      </c>
      <c r="Q3255" s="1">
        <v>44888</v>
      </c>
      <c r="R3255" t="s">
        <v>17</v>
      </c>
      <c r="S3255">
        <v>113</v>
      </c>
      <c r="T3255">
        <v>485.1</v>
      </c>
      <c r="U3255">
        <v>1610.9</v>
      </c>
      <c r="V3255">
        <v>2096</v>
      </c>
      <c r="Y3255" s="1">
        <v>44888</v>
      </c>
      <c r="Z3255" t="s">
        <v>18</v>
      </c>
      <c r="AA3255">
        <v>121</v>
      </c>
      <c r="AB3255">
        <v>17.8</v>
      </c>
      <c r="AC3255">
        <v>100.7</v>
      </c>
      <c r="AD3255">
        <v>118.5</v>
      </c>
      <c r="AG3255" s="1">
        <v>44888</v>
      </c>
      <c r="AH3255" t="s">
        <v>18</v>
      </c>
      <c r="AI3255">
        <v>122</v>
      </c>
      <c r="AJ3255">
        <v>35.6</v>
      </c>
      <c r="AK3255">
        <v>150.9</v>
      </c>
      <c r="AL3255">
        <v>186.5</v>
      </c>
      <c r="AO3255" s="1">
        <v>44888</v>
      </c>
      <c r="AP3255" t="s">
        <v>18</v>
      </c>
      <c r="AQ3255">
        <v>123</v>
      </c>
      <c r="AR3255">
        <v>48.2</v>
      </c>
      <c r="AS3255">
        <v>168</v>
      </c>
      <c r="AT3255">
        <v>216.2</v>
      </c>
    </row>
    <row r="3256" spans="1:46" x14ac:dyDescent="0.25">
      <c r="A3256" s="1">
        <v>44889</v>
      </c>
      <c r="B3256" t="s">
        <v>17</v>
      </c>
      <c r="C3256">
        <v>111</v>
      </c>
      <c r="D3256">
        <v>98.1</v>
      </c>
      <c r="E3256">
        <v>383.9</v>
      </c>
      <c r="F3256">
        <v>482</v>
      </c>
      <c r="I3256" s="1">
        <v>44889</v>
      </c>
      <c r="J3256" t="s">
        <v>17</v>
      </c>
      <c r="K3256">
        <v>112</v>
      </c>
      <c r="L3256">
        <v>265.10000000000002</v>
      </c>
      <c r="M3256">
        <v>914.6</v>
      </c>
      <c r="N3256">
        <v>1179.7</v>
      </c>
      <c r="Q3256" s="1">
        <v>44889</v>
      </c>
      <c r="R3256" t="s">
        <v>17</v>
      </c>
      <c r="S3256">
        <v>113</v>
      </c>
      <c r="T3256">
        <v>485</v>
      </c>
      <c r="U3256">
        <v>1611.1</v>
      </c>
      <c r="V3256">
        <v>2096.1</v>
      </c>
      <c r="Y3256" s="1">
        <v>44889</v>
      </c>
      <c r="Z3256" t="s">
        <v>18</v>
      </c>
      <c r="AA3256">
        <v>121</v>
      </c>
      <c r="AB3256">
        <v>17.7</v>
      </c>
      <c r="AC3256">
        <v>100.7</v>
      </c>
      <c r="AD3256">
        <v>118.4</v>
      </c>
      <c r="AG3256" s="1">
        <v>44889</v>
      </c>
      <c r="AH3256" t="s">
        <v>18</v>
      </c>
      <c r="AI3256">
        <v>122</v>
      </c>
      <c r="AJ3256">
        <v>35.6</v>
      </c>
      <c r="AK3256">
        <v>151</v>
      </c>
      <c r="AL3256">
        <v>186.6</v>
      </c>
      <c r="AO3256" s="1">
        <v>44889</v>
      </c>
      <c r="AP3256" t="s">
        <v>18</v>
      </c>
      <c r="AQ3256">
        <v>123</v>
      </c>
      <c r="AR3256">
        <v>48.2</v>
      </c>
      <c r="AS3256">
        <v>168</v>
      </c>
      <c r="AT3256">
        <v>216.2</v>
      </c>
    </row>
    <row r="3257" spans="1:46" x14ac:dyDescent="0.25">
      <c r="A3257" s="1">
        <v>44890</v>
      </c>
      <c r="B3257" t="s">
        <v>17</v>
      </c>
      <c r="C3257">
        <v>111</v>
      </c>
      <c r="D3257">
        <v>98.1</v>
      </c>
      <c r="E3257">
        <v>383.9</v>
      </c>
      <c r="F3257">
        <v>482</v>
      </c>
      <c r="I3257" s="1">
        <v>44890</v>
      </c>
      <c r="J3257" t="s">
        <v>17</v>
      </c>
      <c r="K3257">
        <v>112</v>
      </c>
      <c r="L3257">
        <v>265.10000000000002</v>
      </c>
      <c r="M3257">
        <v>914.6</v>
      </c>
      <c r="N3257">
        <v>1179.7</v>
      </c>
      <c r="Q3257" s="1">
        <v>44890</v>
      </c>
      <c r="R3257" t="s">
        <v>17</v>
      </c>
      <c r="S3257">
        <v>113</v>
      </c>
      <c r="T3257">
        <v>485</v>
      </c>
      <c r="U3257">
        <v>1611.1</v>
      </c>
      <c r="V3257">
        <v>2096.1</v>
      </c>
      <c r="Y3257" s="1">
        <v>44890</v>
      </c>
      <c r="Z3257" t="s">
        <v>18</v>
      </c>
      <c r="AA3257">
        <v>121</v>
      </c>
      <c r="AB3257">
        <v>17.7</v>
      </c>
      <c r="AC3257">
        <v>100.7</v>
      </c>
      <c r="AD3257">
        <v>118.4</v>
      </c>
      <c r="AG3257" s="1">
        <v>44890</v>
      </c>
      <c r="AH3257" t="s">
        <v>18</v>
      </c>
      <c r="AI3257">
        <v>122</v>
      </c>
      <c r="AJ3257">
        <v>35.6</v>
      </c>
      <c r="AK3257">
        <v>151</v>
      </c>
      <c r="AL3257">
        <v>186.6</v>
      </c>
      <c r="AO3257" s="1">
        <v>44890</v>
      </c>
      <c r="AP3257" t="s">
        <v>18</v>
      </c>
      <c r="AQ3257">
        <v>123</v>
      </c>
      <c r="AR3257">
        <v>48.2</v>
      </c>
      <c r="AS3257">
        <v>168</v>
      </c>
      <c r="AT3257">
        <v>216.2</v>
      </c>
    </row>
    <row r="3258" spans="1:46" x14ac:dyDescent="0.25">
      <c r="A3258" s="1">
        <v>44891</v>
      </c>
      <c r="B3258" t="s">
        <v>17</v>
      </c>
      <c r="C3258">
        <v>111</v>
      </c>
      <c r="D3258">
        <v>98.1</v>
      </c>
      <c r="E3258">
        <v>383.9</v>
      </c>
      <c r="F3258">
        <v>482</v>
      </c>
      <c r="I3258" s="1">
        <v>44891</v>
      </c>
      <c r="J3258" t="s">
        <v>17</v>
      </c>
      <c r="K3258">
        <v>112</v>
      </c>
      <c r="L3258">
        <v>265.10000000000002</v>
      </c>
      <c r="M3258">
        <v>914.6</v>
      </c>
      <c r="N3258">
        <v>1179.7</v>
      </c>
      <c r="Q3258" s="1">
        <v>44891</v>
      </c>
      <c r="R3258" t="s">
        <v>17</v>
      </c>
      <c r="S3258">
        <v>113</v>
      </c>
      <c r="T3258">
        <v>485</v>
      </c>
      <c r="U3258">
        <v>1611.1</v>
      </c>
      <c r="V3258">
        <v>2096.1</v>
      </c>
      <c r="Y3258" s="1">
        <v>44891</v>
      </c>
      <c r="Z3258" t="s">
        <v>18</v>
      </c>
      <c r="AA3258">
        <v>121</v>
      </c>
      <c r="AB3258">
        <v>17.7</v>
      </c>
      <c r="AC3258">
        <v>100.7</v>
      </c>
      <c r="AD3258">
        <v>118.4</v>
      </c>
      <c r="AG3258" s="1">
        <v>44891</v>
      </c>
      <c r="AH3258" t="s">
        <v>18</v>
      </c>
      <c r="AI3258">
        <v>122</v>
      </c>
      <c r="AJ3258">
        <v>35.6</v>
      </c>
      <c r="AK3258">
        <v>151</v>
      </c>
      <c r="AL3258">
        <v>186.6</v>
      </c>
      <c r="AO3258" s="1">
        <v>44891</v>
      </c>
      <c r="AP3258" t="s">
        <v>18</v>
      </c>
      <c r="AQ3258">
        <v>123</v>
      </c>
      <c r="AR3258">
        <v>48.2</v>
      </c>
      <c r="AS3258">
        <v>168</v>
      </c>
      <c r="AT3258">
        <v>216.2</v>
      </c>
    </row>
    <row r="3259" spans="1:46" x14ac:dyDescent="0.25">
      <c r="A3259" s="1">
        <v>44892</v>
      </c>
      <c r="B3259" t="s">
        <v>17</v>
      </c>
      <c r="C3259">
        <v>111</v>
      </c>
      <c r="D3259">
        <v>98.1</v>
      </c>
      <c r="E3259">
        <v>383.9</v>
      </c>
      <c r="F3259">
        <v>482</v>
      </c>
      <c r="I3259" s="1">
        <v>44892</v>
      </c>
      <c r="J3259" t="s">
        <v>17</v>
      </c>
      <c r="K3259">
        <v>112</v>
      </c>
      <c r="L3259">
        <v>265.10000000000002</v>
      </c>
      <c r="M3259">
        <v>914.6</v>
      </c>
      <c r="N3259">
        <v>1179.7</v>
      </c>
      <c r="Q3259" s="1">
        <v>44892</v>
      </c>
      <c r="R3259" t="s">
        <v>17</v>
      </c>
      <c r="S3259">
        <v>113</v>
      </c>
      <c r="T3259">
        <v>485</v>
      </c>
      <c r="U3259">
        <v>1611.1</v>
      </c>
      <c r="V3259">
        <v>2096.1</v>
      </c>
      <c r="Y3259" s="1">
        <v>44892</v>
      </c>
      <c r="Z3259" t="s">
        <v>18</v>
      </c>
      <c r="AA3259">
        <v>121</v>
      </c>
      <c r="AB3259">
        <v>17.7</v>
      </c>
      <c r="AC3259">
        <v>100.7</v>
      </c>
      <c r="AD3259">
        <v>118.4</v>
      </c>
      <c r="AG3259" s="1">
        <v>44892</v>
      </c>
      <c r="AH3259" t="s">
        <v>18</v>
      </c>
      <c r="AI3259">
        <v>122</v>
      </c>
      <c r="AJ3259">
        <v>35.6</v>
      </c>
      <c r="AK3259">
        <v>151</v>
      </c>
      <c r="AL3259">
        <v>186.6</v>
      </c>
      <c r="AO3259" s="1">
        <v>44892</v>
      </c>
      <c r="AP3259" t="s">
        <v>18</v>
      </c>
      <c r="AQ3259">
        <v>123</v>
      </c>
      <c r="AR3259">
        <v>48.2</v>
      </c>
      <c r="AS3259">
        <v>168</v>
      </c>
      <c r="AT3259">
        <v>216.2</v>
      </c>
    </row>
    <row r="3260" spans="1:46" x14ac:dyDescent="0.25">
      <c r="A3260" s="1">
        <v>44893</v>
      </c>
      <c r="B3260" t="s">
        <v>17</v>
      </c>
      <c r="C3260">
        <v>111</v>
      </c>
      <c r="D3260">
        <v>98.1</v>
      </c>
      <c r="E3260">
        <v>383.9</v>
      </c>
      <c r="F3260">
        <v>482</v>
      </c>
      <c r="I3260" s="1">
        <v>44893</v>
      </c>
      <c r="J3260" t="s">
        <v>17</v>
      </c>
      <c r="K3260">
        <v>112</v>
      </c>
      <c r="L3260">
        <v>265.10000000000002</v>
      </c>
      <c r="M3260">
        <v>914.6</v>
      </c>
      <c r="N3260">
        <v>1179.7</v>
      </c>
      <c r="Q3260" s="1">
        <v>44893</v>
      </c>
      <c r="R3260" t="s">
        <v>17</v>
      </c>
      <c r="S3260">
        <v>113</v>
      </c>
      <c r="T3260">
        <v>484.9</v>
      </c>
      <c r="U3260">
        <v>1611.2</v>
      </c>
      <c r="V3260">
        <v>2096.1</v>
      </c>
      <c r="Y3260" s="1">
        <v>44893</v>
      </c>
      <c r="Z3260" t="s">
        <v>18</v>
      </c>
      <c r="AA3260">
        <v>121</v>
      </c>
      <c r="AB3260">
        <v>17.7</v>
      </c>
      <c r="AC3260">
        <v>100.7</v>
      </c>
      <c r="AD3260">
        <v>118.4</v>
      </c>
      <c r="AG3260" s="1">
        <v>44893</v>
      </c>
      <c r="AH3260" t="s">
        <v>18</v>
      </c>
      <c r="AI3260">
        <v>122</v>
      </c>
      <c r="AJ3260">
        <v>35.6</v>
      </c>
      <c r="AK3260">
        <v>151</v>
      </c>
      <c r="AL3260">
        <v>186.6</v>
      </c>
      <c r="AO3260" s="1">
        <v>44893</v>
      </c>
      <c r="AP3260" t="s">
        <v>18</v>
      </c>
      <c r="AQ3260">
        <v>123</v>
      </c>
      <c r="AR3260">
        <v>48.2</v>
      </c>
      <c r="AS3260">
        <v>168</v>
      </c>
      <c r="AT3260">
        <v>216.2</v>
      </c>
    </row>
    <row r="3261" spans="1:46" x14ac:dyDescent="0.25">
      <c r="A3261" s="1">
        <v>44894</v>
      </c>
      <c r="B3261" t="s">
        <v>17</v>
      </c>
      <c r="C3261">
        <v>111</v>
      </c>
      <c r="D3261">
        <v>98.2</v>
      </c>
      <c r="E3261">
        <v>383.8</v>
      </c>
      <c r="F3261">
        <v>482</v>
      </c>
      <c r="I3261" s="1">
        <v>44894</v>
      </c>
      <c r="J3261" t="s">
        <v>17</v>
      </c>
      <c r="K3261">
        <v>112</v>
      </c>
      <c r="L3261">
        <v>265.2</v>
      </c>
      <c r="M3261">
        <v>914.6</v>
      </c>
      <c r="N3261">
        <v>1179.8</v>
      </c>
      <c r="Q3261" s="1">
        <v>44894</v>
      </c>
      <c r="R3261" t="s">
        <v>17</v>
      </c>
      <c r="S3261">
        <v>113</v>
      </c>
      <c r="T3261">
        <v>485</v>
      </c>
      <c r="U3261">
        <v>1611.1</v>
      </c>
      <c r="V3261">
        <v>2096.1</v>
      </c>
      <c r="Y3261" s="1">
        <v>44894</v>
      </c>
      <c r="Z3261" t="s">
        <v>18</v>
      </c>
      <c r="AA3261">
        <v>121</v>
      </c>
      <c r="AB3261">
        <v>17.8</v>
      </c>
      <c r="AC3261">
        <v>100.7</v>
      </c>
      <c r="AD3261">
        <v>118.5</v>
      </c>
      <c r="AG3261" s="1">
        <v>44894</v>
      </c>
      <c r="AH3261" t="s">
        <v>18</v>
      </c>
      <c r="AI3261">
        <v>122</v>
      </c>
      <c r="AJ3261">
        <v>35.6</v>
      </c>
      <c r="AK3261">
        <v>151.1</v>
      </c>
      <c r="AL3261">
        <v>186.7</v>
      </c>
      <c r="AO3261" s="1">
        <v>44894</v>
      </c>
      <c r="AP3261" t="s">
        <v>18</v>
      </c>
      <c r="AQ3261">
        <v>123</v>
      </c>
      <c r="AR3261">
        <v>48.1</v>
      </c>
      <c r="AS3261">
        <v>168.2</v>
      </c>
      <c r="AT3261">
        <v>216.3</v>
      </c>
    </row>
    <row r="3262" spans="1:46" x14ac:dyDescent="0.25">
      <c r="A3262" s="1">
        <v>44895</v>
      </c>
      <c r="B3262" t="s">
        <v>17</v>
      </c>
      <c r="C3262">
        <v>111</v>
      </c>
      <c r="D3262">
        <v>98.2</v>
      </c>
      <c r="E3262">
        <v>383.9</v>
      </c>
      <c r="F3262">
        <v>482.1</v>
      </c>
      <c r="I3262" s="1">
        <v>44895</v>
      </c>
      <c r="J3262" t="s">
        <v>17</v>
      </c>
      <c r="K3262">
        <v>112</v>
      </c>
      <c r="L3262">
        <v>265</v>
      </c>
      <c r="M3262">
        <v>915</v>
      </c>
      <c r="N3262">
        <v>1180</v>
      </c>
      <c r="Q3262" s="1">
        <v>44895</v>
      </c>
      <c r="R3262" t="s">
        <v>17</v>
      </c>
      <c r="S3262">
        <v>113</v>
      </c>
      <c r="T3262">
        <v>484.7</v>
      </c>
      <c r="U3262">
        <v>1611.5</v>
      </c>
      <c r="V3262">
        <v>2096.1999999999998</v>
      </c>
      <c r="Y3262" s="1">
        <v>44895</v>
      </c>
      <c r="Z3262" t="s">
        <v>18</v>
      </c>
      <c r="AA3262">
        <v>121</v>
      </c>
      <c r="AB3262">
        <v>17.8</v>
      </c>
      <c r="AC3262">
        <v>100.7</v>
      </c>
      <c r="AD3262">
        <v>118.5</v>
      </c>
      <c r="AG3262" s="1">
        <v>44895</v>
      </c>
      <c r="AH3262" t="s">
        <v>18</v>
      </c>
      <c r="AI3262">
        <v>122</v>
      </c>
      <c r="AJ3262">
        <v>35.6</v>
      </c>
      <c r="AK3262">
        <v>151.19999999999999</v>
      </c>
      <c r="AL3262">
        <v>186.8</v>
      </c>
      <c r="AO3262" s="1">
        <v>44895</v>
      </c>
      <c r="AP3262" t="s">
        <v>18</v>
      </c>
      <c r="AQ3262">
        <v>123</v>
      </c>
      <c r="AR3262">
        <v>48</v>
      </c>
      <c r="AS3262">
        <v>168.2</v>
      </c>
      <c r="AT3262">
        <v>216.2</v>
      </c>
    </row>
    <row r="3263" spans="1:46" x14ac:dyDescent="0.25">
      <c r="A3263" s="1">
        <v>44896</v>
      </c>
      <c r="B3263" t="s">
        <v>17</v>
      </c>
      <c r="C3263">
        <v>111</v>
      </c>
      <c r="D3263">
        <v>98.2</v>
      </c>
      <c r="E3263">
        <v>383.7</v>
      </c>
      <c r="F3263">
        <v>481.9</v>
      </c>
      <c r="I3263" s="1">
        <v>44896</v>
      </c>
      <c r="J3263" t="s">
        <v>17</v>
      </c>
      <c r="K3263">
        <v>112</v>
      </c>
      <c r="L3263">
        <v>265</v>
      </c>
      <c r="M3263">
        <v>915</v>
      </c>
      <c r="N3263">
        <v>1180</v>
      </c>
      <c r="Q3263" s="1">
        <v>44896</v>
      </c>
      <c r="R3263" t="s">
        <v>17</v>
      </c>
      <c r="S3263">
        <v>113</v>
      </c>
      <c r="T3263">
        <v>484.4</v>
      </c>
      <c r="U3263">
        <v>1611.5</v>
      </c>
      <c r="V3263">
        <v>2095.9</v>
      </c>
      <c r="Y3263" s="1">
        <v>44896</v>
      </c>
      <c r="Z3263" t="s">
        <v>18</v>
      </c>
      <c r="AA3263">
        <v>121</v>
      </c>
      <c r="AB3263">
        <v>17.8</v>
      </c>
      <c r="AC3263">
        <v>100.7</v>
      </c>
      <c r="AD3263">
        <v>118.5</v>
      </c>
      <c r="AG3263" s="1">
        <v>44896</v>
      </c>
      <c r="AH3263" t="s">
        <v>18</v>
      </c>
      <c r="AI3263">
        <v>122</v>
      </c>
      <c r="AJ3263">
        <v>35.6</v>
      </c>
      <c r="AK3263">
        <v>151.19999999999999</v>
      </c>
      <c r="AL3263">
        <v>186.8</v>
      </c>
      <c r="AO3263" s="1">
        <v>44896</v>
      </c>
      <c r="AP3263" t="s">
        <v>18</v>
      </c>
      <c r="AQ3263">
        <v>123</v>
      </c>
      <c r="AR3263">
        <v>48</v>
      </c>
      <c r="AS3263">
        <v>168.2</v>
      </c>
      <c r="AT3263">
        <v>216.2</v>
      </c>
    </row>
    <row r="3264" spans="1:46" x14ac:dyDescent="0.25">
      <c r="A3264" s="1">
        <v>44897</v>
      </c>
      <c r="B3264" t="s">
        <v>17</v>
      </c>
      <c r="C3264">
        <v>111</v>
      </c>
      <c r="D3264">
        <v>98.3</v>
      </c>
      <c r="E3264">
        <v>383.5</v>
      </c>
      <c r="F3264">
        <v>481.8</v>
      </c>
      <c r="I3264" s="1">
        <v>44897</v>
      </c>
      <c r="J3264" t="s">
        <v>17</v>
      </c>
      <c r="K3264">
        <v>112</v>
      </c>
      <c r="L3264">
        <v>265.10000000000002</v>
      </c>
      <c r="M3264">
        <v>914.8</v>
      </c>
      <c r="N3264">
        <v>1179.9000000000001</v>
      </c>
      <c r="Q3264" s="1">
        <v>44897</v>
      </c>
      <c r="R3264" t="s">
        <v>17</v>
      </c>
      <c r="S3264">
        <v>113</v>
      </c>
      <c r="T3264">
        <v>484.4</v>
      </c>
      <c r="U3264">
        <v>1611.4</v>
      </c>
      <c r="V3264">
        <v>2095.8000000000002</v>
      </c>
      <c r="Y3264" s="1">
        <v>44897</v>
      </c>
      <c r="Z3264" t="s">
        <v>18</v>
      </c>
      <c r="AA3264">
        <v>121</v>
      </c>
      <c r="AB3264">
        <v>17.8</v>
      </c>
      <c r="AC3264">
        <v>100.6</v>
      </c>
      <c r="AD3264">
        <v>118.4</v>
      </c>
      <c r="AG3264" s="1">
        <v>44897</v>
      </c>
      <c r="AH3264" t="s">
        <v>18</v>
      </c>
      <c r="AI3264">
        <v>122</v>
      </c>
      <c r="AJ3264">
        <v>35.6</v>
      </c>
      <c r="AK3264">
        <v>151.19999999999999</v>
      </c>
      <c r="AL3264">
        <v>186.8</v>
      </c>
      <c r="AO3264" s="1">
        <v>44897</v>
      </c>
      <c r="AP3264" t="s">
        <v>18</v>
      </c>
      <c r="AQ3264">
        <v>123</v>
      </c>
      <c r="AR3264">
        <v>48</v>
      </c>
      <c r="AS3264">
        <v>168.2</v>
      </c>
      <c r="AT3264">
        <v>216.2</v>
      </c>
    </row>
    <row r="3265" spans="1:46" x14ac:dyDescent="0.25">
      <c r="A3265" s="1">
        <v>44898</v>
      </c>
      <c r="B3265" t="s">
        <v>17</v>
      </c>
      <c r="C3265">
        <v>111</v>
      </c>
      <c r="D3265">
        <v>98.2</v>
      </c>
      <c r="E3265">
        <v>383.7</v>
      </c>
      <c r="F3265">
        <v>481.9</v>
      </c>
      <c r="I3265" s="1">
        <v>44898</v>
      </c>
      <c r="J3265" t="s">
        <v>17</v>
      </c>
      <c r="K3265">
        <v>112</v>
      </c>
      <c r="L3265">
        <v>264.8</v>
      </c>
      <c r="M3265">
        <v>915.1</v>
      </c>
      <c r="N3265">
        <v>1179.9000000000001</v>
      </c>
      <c r="Q3265" s="1">
        <v>44898</v>
      </c>
      <c r="R3265" t="s">
        <v>17</v>
      </c>
      <c r="S3265">
        <v>113</v>
      </c>
      <c r="T3265">
        <v>484.2</v>
      </c>
      <c r="U3265">
        <v>1611.6</v>
      </c>
      <c r="V3265">
        <v>2095.8000000000002</v>
      </c>
      <c r="Y3265" s="1">
        <v>44898</v>
      </c>
      <c r="Z3265" t="s">
        <v>18</v>
      </c>
      <c r="AA3265">
        <v>121</v>
      </c>
      <c r="AB3265">
        <v>17.8</v>
      </c>
      <c r="AC3265">
        <v>100.7</v>
      </c>
      <c r="AD3265">
        <v>118.5</v>
      </c>
      <c r="AG3265" s="1">
        <v>44898</v>
      </c>
      <c r="AH3265" t="s">
        <v>18</v>
      </c>
      <c r="AI3265">
        <v>122</v>
      </c>
      <c r="AJ3265">
        <v>35.6</v>
      </c>
      <c r="AK3265">
        <v>151.19999999999999</v>
      </c>
      <c r="AL3265">
        <v>186.8</v>
      </c>
      <c r="AO3265" s="1">
        <v>44898</v>
      </c>
      <c r="AP3265" t="s">
        <v>18</v>
      </c>
      <c r="AQ3265">
        <v>123</v>
      </c>
      <c r="AR3265">
        <v>47.9</v>
      </c>
      <c r="AS3265">
        <v>168.3</v>
      </c>
      <c r="AT3265">
        <v>216.2</v>
      </c>
    </row>
    <row r="3266" spans="1:46" x14ac:dyDescent="0.25">
      <c r="A3266" s="1">
        <v>44899</v>
      </c>
      <c r="B3266" t="s">
        <v>17</v>
      </c>
      <c r="C3266">
        <v>111</v>
      </c>
      <c r="D3266">
        <v>98.2</v>
      </c>
      <c r="E3266">
        <v>383.7</v>
      </c>
      <c r="F3266">
        <v>481.9</v>
      </c>
      <c r="I3266" s="1">
        <v>44899</v>
      </c>
      <c r="J3266" t="s">
        <v>17</v>
      </c>
      <c r="K3266">
        <v>112</v>
      </c>
      <c r="L3266">
        <v>264.8</v>
      </c>
      <c r="M3266">
        <v>915.1</v>
      </c>
      <c r="N3266">
        <v>1179.9000000000001</v>
      </c>
      <c r="Q3266" s="1">
        <v>44899</v>
      </c>
      <c r="R3266" t="s">
        <v>17</v>
      </c>
      <c r="S3266">
        <v>113</v>
      </c>
      <c r="T3266">
        <v>484.2</v>
      </c>
      <c r="U3266">
        <v>1611.6</v>
      </c>
      <c r="V3266">
        <v>2095.8000000000002</v>
      </c>
      <c r="Y3266" s="1">
        <v>44899</v>
      </c>
      <c r="Z3266" t="s">
        <v>18</v>
      </c>
      <c r="AA3266">
        <v>121</v>
      </c>
      <c r="AB3266">
        <v>17.8</v>
      </c>
      <c r="AC3266">
        <v>100.7</v>
      </c>
      <c r="AD3266">
        <v>118.5</v>
      </c>
      <c r="AG3266" s="1">
        <v>44899</v>
      </c>
      <c r="AH3266" t="s">
        <v>18</v>
      </c>
      <c r="AI3266">
        <v>122</v>
      </c>
      <c r="AJ3266">
        <v>35.6</v>
      </c>
      <c r="AK3266">
        <v>151.19999999999999</v>
      </c>
      <c r="AL3266">
        <v>186.8</v>
      </c>
      <c r="AO3266" s="1">
        <v>44899</v>
      </c>
      <c r="AP3266" t="s">
        <v>18</v>
      </c>
      <c r="AQ3266">
        <v>123</v>
      </c>
      <c r="AR3266">
        <v>47.9</v>
      </c>
      <c r="AS3266">
        <v>168.3</v>
      </c>
      <c r="AT3266">
        <v>216.2</v>
      </c>
    </row>
    <row r="3267" spans="1:46" x14ac:dyDescent="0.25">
      <c r="A3267" s="1">
        <v>44900</v>
      </c>
      <c r="B3267" t="s">
        <v>17</v>
      </c>
      <c r="C3267">
        <v>111</v>
      </c>
      <c r="D3267">
        <v>98.2</v>
      </c>
      <c r="E3267">
        <v>383.7</v>
      </c>
      <c r="F3267">
        <v>481.9</v>
      </c>
      <c r="I3267" s="1">
        <v>44900</v>
      </c>
      <c r="J3267" t="s">
        <v>17</v>
      </c>
      <c r="K3267">
        <v>112</v>
      </c>
      <c r="L3267">
        <v>265</v>
      </c>
      <c r="M3267">
        <v>915</v>
      </c>
      <c r="N3267">
        <v>1180</v>
      </c>
      <c r="Q3267" s="1">
        <v>44900</v>
      </c>
      <c r="R3267" t="s">
        <v>17</v>
      </c>
      <c r="S3267">
        <v>113</v>
      </c>
      <c r="T3267">
        <v>484.2</v>
      </c>
      <c r="U3267">
        <v>1611.6</v>
      </c>
      <c r="V3267">
        <v>2095.8000000000002</v>
      </c>
      <c r="Y3267" s="1">
        <v>44900</v>
      </c>
      <c r="Z3267" t="s">
        <v>18</v>
      </c>
      <c r="AA3267">
        <v>121</v>
      </c>
      <c r="AB3267">
        <v>17.8</v>
      </c>
      <c r="AC3267">
        <v>100.7</v>
      </c>
      <c r="AD3267">
        <v>118.5</v>
      </c>
      <c r="AG3267" s="1">
        <v>44900</v>
      </c>
      <c r="AH3267" t="s">
        <v>18</v>
      </c>
      <c r="AI3267">
        <v>122</v>
      </c>
      <c r="AJ3267">
        <v>35.6</v>
      </c>
      <c r="AK3267">
        <v>151.19999999999999</v>
      </c>
      <c r="AL3267">
        <v>186.8</v>
      </c>
      <c r="AO3267" s="1">
        <v>44900</v>
      </c>
      <c r="AP3267" t="s">
        <v>18</v>
      </c>
      <c r="AQ3267">
        <v>123</v>
      </c>
      <c r="AR3267">
        <v>47.9</v>
      </c>
      <c r="AS3267">
        <v>168.3</v>
      </c>
      <c r="AT3267">
        <v>216.2</v>
      </c>
    </row>
    <row r="3268" spans="1:46" x14ac:dyDescent="0.25">
      <c r="A3268" s="1">
        <v>44901</v>
      </c>
      <c r="B3268" t="s">
        <v>17</v>
      </c>
      <c r="C3268">
        <v>111</v>
      </c>
      <c r="D3268">
        <v>98.1</v>
      </c>
      <c r="E3268">
        <v>383.6</v>
      </c>
      <c r="F3268">
        <v>481.7</v>
      </c>
      <c r="I3268" s="1">
        <v>44901</v>
      </c>
      <c r="J3268" t="s">
        <v>17</v>
      </c>
      <c r="K3268">
        <v>112</v>
      </c>
      <c r="L3268">
        <v>265</v>
      </c>
      <c r="M3268">
        <v>914.9</v>
      </c>
      <c r="N3268">
        <v>1179.9000000000001</v>
      </c>
      <c r="Q3268" s="1">
        <v>44901</v>
      </c>
      <c r="R3268" t="s">
        <v>17</v>
      </c>
      <c r="S3268">
        <v>113</v>
      </c>
      <c r="T3268">
        <v>484</v>
      </c>
      <c r="U3268">
        <v>1611.7</v>
      </c>
      <c r="V3268">
        <v>2095.6999999999998</v>
      </c>
      <c r="Y3268" s="1">
        <v>44901</v>
      </c>
      <c r="Z3268" t="s">
        <v>18</v>
      </c>
      <c r="AA3268">
        <v>121</v>
      </c>
      <c r="AB3268">
        <v>17.8</v>
      </c>
      <c r="AC3268">
        <v>100.7</v>
      </c>
      <c r="AD3268">
        <v>118.5</v>
      </c>
      <c r="AG3268" s="1">
        <v>44901</v>
      </c>
      <c r="AH3268" t="s">
        <v>18</v>
      </c>
      <c r="AI3268">
        <v>122</v>
      </c>
      <c r="AJ3268">
        <v>35.5</v>
      </c>
      <c r="AK3268">
        <v>151.30000000000001</v>
      </c>
      <c r="AL3268">
        <v>186.8</v>
      </c>
      <c r="AO3268" s="1">
        <v>44901</v>
      </c>
      <c r="AP3268" t="s">
        <v>18</v>
      </c>
      <c r="AQ3268">
        <v>123</v>
      </c>
      <c r="AR3268">
        <v>47.9</v>
      </c>
      <c r="AS3268">
        <v>168.3</v>
      </c>
      <c r="AT3268">
        <v>216.2</v>
      </c>
    </row>
    <row r="3269" spans="1:46" x14ac:dyDescent="0.25">
      <c r="A3269" s="1">
        <v>44902</v>
      </c>
      <c r="B3269" t="s">
        <v>17</v>
      </c>
      <c r="C3269">
        <v>111</v>
      </c>
      <c r="D3269">
        <v>98.1</v>
      </c>
      <c r="E3269">
        <v>383.6</v>
      </c>
      <c r="F3269">
        <v>481.7</v>
      </c>
      <c r="I3269" s="1">
        <v>44902</v>
      </c>
      <c r="J3269" t="s">
        <v>17</v>
      </c>
      <c r="K3269">
        <v>112</v>
      </c>
      <c r="L3269">
        <v>264.89999999999998</v>
      </c>
      <c r="M3269">
        <v>915.1</v>
      </c>
      <c r="N3269">
        <v>1180</v>
      </c>
      <c r="Q3269" s="1">
        <v>44902</v>
      </c>
      <c r="R3269" t="s">
        <v>17</v>
      </c>
      <c r="S3269">
        <v>113</v>
      </c>
      <c r="T3269">
        <v>483.9</v>
      </c>
      <c r="U3269">
        <v>1611.7</v>
      </c>
      <c r="V3269">
        <v>2095.6</v>
      </c>
      <c r="Y3269" s="1">
        <v>44902</v>
      </c>
      <c r="Z3269" t="s">
        <v>18</v>
      </c>
      <c r="AA3269">
        <v>121</v>
      </c>
      <c r="AB3269">
        <v>17.8</v>
      </c>
      <c r="AC3269">
        <v>100.7</v>
      </c>
      <c r="AD3269">
        <v>118.5</v>
      </c>
      <c r="AG3269" s="1">
        <v>44902</v>
      </c>
      <c r="AH3269" t="s">
        <v>18</v>
      </c>
      <c r="AI3269">
        <v>122</v>
      </c>
      <c r="AJ3269">
        <v>35.5</v>
      </c>
      <c r="AK3269">
        <v>151.30000000000001</v>
      </c>
      <c r="AL3269">
        <v>186.8</v>
      </c>
      <c r="AO3269" s="1">
        <v>44902</v>
      </c>
      <c r="AP3269" t="s">
        <v>18</v>
      </c>
      <c r="AQ3269">
        <v>123</v>
      </c>
      <c r="AR3269">
        <v>47.9</v>
      </c>
      <c r="AS3269">
        <v>168.3</v>
      </c>
      <c r="AT3269">
        <v>216.2</v>
      </c>
    </row>
    <row r="3270" spans="1:46" x14ac:dyDescent="0.25">
      <c r="A3270" s="1">
        <v>44903</v>
      </c>
      <c r="B3270" t="s">
        <v>17</v>
      </c>
      <c r="C3270">
        <v>111</v>
      </c>
      <c r="D3270">
        <v>98.1</v>
      </c>
      <c r="E3270">
        <v>383.6</v>
      </c>
      <c r="F3270">
        <v>481.7</v>
      </c>
      <c r="I3270" s="1">
        <v>44903</v>
      </c>
      <c r="J3270" t="s">
        <v>17</v>
      </c>
      <c r="K3270">
        <v>112</v>
      </c>
      <c r="L3270">
        <v>264.89999999999998</v>
      </c>
      <c r="M3270">
        <v>915.1</v>
      </c>
      <c r="N3270">
        <v>1180</v>
      </c>
      <c r="Q3270" s="1">
        <v>44903</v>
      </c>
      <c r="R3270" t="s">
        <v>17</v>
      </c>
      <c r="S3270">
        <v>113</v>
      </c>
      <c r="T3270">
        <v>483.9</v>
      </c>
      <c r="U3270">
        <v>1611.7</v>
      </c>
      <c r="V3270">
        <v>2095.6</v>
      </c>
      <c r="Y3270" s="1">
        <v>44903</v>
      </c>
      <c r="Z3270" t="s">
        <v>18</v>
      </c>
      <c r="AA3270">
        <v>121</v>
      </c>
      <c r="AB3270">
        <v>17.8</v>
      </c>
      <c r="AC3270">
        <v>100.7</v>
      </c>
      <c r="AD3270">
        <v>118.5</v>
      </c>
      <c r="AG3270" s="1">
        <v>44903</v>
      </c>
      <c r="AH3270" t="s">
        <v>18</v>
      </c>
      <c r="AI3270">
        <v>122</v>
      </c>
      <c r="AJ3270">
        <v>35.5</v>
      </c>
      <c r="AK3270">
        <v>151.30000000000001</v>
      </c>
      <c r="AL3270">
        <v>186.8</v>
      </c>
      <c r="AO3270" s="1">
        <v>44903</v>
      </c>
      <c r="AP3270" t="s">
        <v>18</v>
      </c>
      <c r="AQ3270">
        <v>123</v>
      </c>
      <c r="AR3270">
        <v>47.9</v>
      </c>
      <c r="AS3270">
        <v>168.4</v>
      </c>
      <c r="AT3270">
        <v>216.3</v>
      </c>
    </row>
    <row r="3271" spans="1:46" x14ac:dyDescent="0.25">
      <c r="A3271" s="1">
        <v>44904</v>
      </c>
      <c r="B3271" t="s">
        <v>17</v>
      </c>
      <c r="C3271">
        <v>111</v>
      </c>
      <c r="D3271">
        <v>98.3</v>
      </c>
      <c r="E3271">
        <v>383.5</v>
      </c>
      <c r="F3271">
        <v>481.8</v>
      </c>
      <c r="I3271" s="1">
        <v>44904</v>
      </c>
      <c r="J3271" t="s">
        <v>17</v>
      </c>
      <c r="K3271">
        <v>112</v>
      </c>
      <c r="L3271">
        <v>265.3</v>
      </c>
      <c r="M3271">
        <v>915</v>
      </c>
      <c r="N3271">
        <v>1180.3</v>
      </c>
      <c r="Q3271" s="1">
        <v>44904</v>
      </c>
      <c r="R3271" t="s">
        <v>17</v>
      </c>
      <c r="S3271">
        <v>113</v>
      </c>
      <c r="T3271">
        <v>484.2</v>
      </c>
      <c r="U3271">
        <v>1611.5</v>
      </c>
      <c r="V3271">
        <v>2095.6999999999998</v>
      </c>
      <c r="Y3271" s="1">
        <v>44904</v>
      </c>
      <c r="Z3271" t="s">
        <v>18</v>
      </c>
      <c r="AA3271">
        <v>121</v>
      </c>
      <c r="AB3271">
        <v>17.8</v>
      </c>
      <c r="AC3271">
        <v>100.7</v>
      </c>
      <c r="AD3271">
        <v>118.5</v>
      </c>
      <c r="AG3271" s="1">
        <v>44904</v>
      </c>
      <c r="AH3271" t="s">
        <v>18</v>
      </c>
      <c r="AI3271">
        <v>122</v>
      </c>
      <c r="AJ3271">
        <v>35.6</v>
      </c>
      <c r="AK3271">
        <v>151.30000000000001</v>
      </c>
      <c r="AL3271">
        <v>186.9</v>
      </c>
      <c r="AO3271" s="1">
        <v>44904</v>
      </c>
      <c r="AP3271" t="s">
        <v>18</v>
      </c>
      <c r="AQ3271">
        <v>123</v>
      </c>
      <c r="AR3271">
        <v>47.9</v>
      </c>
      <c r="AS3271">
        <v>168.4</v>
      </c>
      <c r="AT3271">
        <v>216.3</v>
      </c>
    </row>
    <row r="3272" spans="1:46" x14ac:dyDescent="0.25">
      <c r="A3272" s="1">
        <v>44905</v>
      </c>
      <c r="B3272" t="s">
        <v>17</v>
      </c>
      <c r="C3272">
        <v>111</v>
      </c>
      <c r="D3272">
        <v>98.3</v>
      </c>
      <c r="E3272">
        <v>383.5</v>
      </c>
      <c r="F3272">
        <v>481.8</v>
      </c>
      <c r="I3272" s="1">
        <v>44905</v>
      </c>
      <c r="J3272" t="s">
        <v>17</v>
      </c>
      <c r="K3272">
        <v>112</v>
      </c>
      <c r="L3272">
        <v>265.2</v>
      </c>
      <c r="M3272">
        <v>915.3</v>
      </c>
      <c r="N3272">
        <v>1180.5</v>
      </c>
      <c r="Q3272" s="1">
        <v>44905</v>
      </c>
      <c r="R3272" t="s">
        <v>17</v>
      </c>
      <c r="S3272">
        <v>113</v>
      </c>
      <c r="T3272">
        <v>484.1</v>
      </c>
      <c r="U3272">
        <v>1611.6</v>
      </c>
      <c r="V3272">
        <v>2095.6999999999998</v>
      </c>
      <c r="Y3272" s="1">
        <v>44905</v>
      </c>
      <c r="Z3272" t="s">
        <v>18</v>
      </c>
      <c r="AA3272">
        <v>121</v>
      </c>
      <c r="AB3272">
        <v>17.8</v>
      </c>
      <c r="AC3272">
        <v>100.7</v>
      </c>
      <c r="AD3272">
        <v>118.5</v>
      </c>
      <c r="AG3272" s="1">
        <v>44905</v>
      </c>
      <c r="AH3272" t="s">
        <v>18</v>
      </c>
      <c r="AI3272">
        <v>122</v>
      </c>
      <c r="AJ3272">
        <v>35.6</v>
      </c>
      <c r="AK3272">
        <v>151.4</v>
      </c>
      <c r="AL3272">
        <v>187</v>
      </c>
      <c r="AO3272" s="1">
        <v>44905</v>
      </c>
      <c r="AP3272" t="s">
        <v>18</v>
      </c>
      <c r="AQ3272">
        <v>123</v>
      </c>
      <c r="AR3272">
        <v>47.9</v>
      </c>
      <c r="AS3272">
        <v>168.4</v>
      </c>
      <c r="AT3272">
        <v>216.3</v>
      </c>
    </row>
    <row r="3273" spans="1:46" x14ac:dyDescent="0.25">
      <c r="A3273" s="1">
        <v>44906</v>
      </c>
      <c r="B3273" t="s">
        <v>17</v>
      </c>
      <c r="C3273">
        <v>111</v>
      </c>
      <c r="D3273">
        <v>98.3</v>
      </c>
      <c r="E3273">
        <v>383.5</v>
      </c>
      <c r="F3273">
        <v>481.8</v>
      </c>
      <c r="I3273" s="1">
        <v>44906</v>
      </c>
      <c r="J3273" t="s">
        <v>17</v>
      </c>
      <c r="K3273">
        <v>112</v>
      </c>
      <c r="L3273">
        <v>265.2</v>
      </c>
      <c r="M3273">
        <v>915.3</v>
      </c>
      <c r="N3273">
        <v>1180.5</v>
      </c>
      <c r="Q3273" s="1">
        <v>44906</v>
      </c>
      <c r="R3273" t="s">
        <v>17</v>
      </c>
      <c r="S3273">
        <v>113</v>
      </c>
      <c r="T3273">
        <v>484.1</v>
      </c>
      <c r="U3273">
        <v>1611.6</v>
      </c>
      <c r="V3273">
        <v>2095.6999999999998</v>
      </c>
      <c r="Y3273" s="1">
        <v>44906</v>
      </c>
      <c r="Z3273" t="s">
        <v>18</v>
      </c>
      <c r="AA3273">
        <v>121</v>
      </c>
      <c r="AB3273">
        <v>17.8</v>
      </c>
      <c r="AC3273">
        <v>100.7</v>
      </c>
      <c r="AD3273">
        <v>118.5</v>
      </c>
      <c r="AG3273" s="1">
        <v>44906</v>
      </c>
      <c r="AH3273" t="s">
        <v>18</v>
      </c>
      <c r="AI3273">
        <v>122</v>
      </c>
      <c r="AJ3273">
        <v>35.6</v>
      </c>
      <c r="AK3273">
        <v>151.4</v>
      </c>
      <c r="AL3273">
        <v>187</v>
      </c>
      <c r="AO3273" s="1">
        <v>44906</v>
      </c>
      <c r="AP3273" t="s">
        <v>18</v>
      </c>
      <c r="AQ3273">
        <v>123</v>
      </c>
      <c r="AR3273">
        <v>47.9</v>
      </c>
      <c r="AS3273">
        <v>168.4</v>
      </c>
      <c r="AT3273">
        <v>216.3</v>
      </c>
    </row>
    <row r="3274" spans="1:46" x14ac:dyDescent="0.25">
      <c r="A3274" s="1">
        <v>44907</v>
      </c>
      <c r="B3274" t="s">
        <v>17</v>
      </c>
      <c r="C3274">
        <v>111</v>
      </c>
      <c r="D3274">
        <v>98.3</v>
      </c>
      <c r="E3274">
        <v>383.5</v>
      </c>
      <c r="F3274">
        <v>481.8</v>
      </c>
      <c r="I3274" s="1">
        <v>44907</v>
      </c>
      <c r="J3274" t="s">
        <v>17</v>
      </c>
      <c r="K3274">
        <v>112</v>
      </c>
      <c r="L3274">
        <v>265.2</v>
      </c>
      <c r="M3274">
        <v>915.4</v>
      </c>
      <c r="N3274">
        <v>1180.5999999999999</v>
      </c>
      <c r="Q3274" s="1">
        <v>44907</v>
      </c>
      <c r="R3274" t="s">
        <v>17</v>
      </c>
      <c r="S3274">
        <v>113</v>
      </c>
      <c r="T3274">
        <v>483.9</v>
      </c>
      <c r="U3274">
        <v>1611.9</v>
      </c>
      <c r="V3274">
        <v>2095.8000000000002</v>
      </c>
      <c r="Y3274" s="1">
        <v>44907</v>
      </c>
      <c r="Z3274" t="s">
        <v>18</v>
      </c>
      <c r="AA3274">
        <v>121</v>
      </c>
      <c r="AB3274">
        <v>17.8</v>
      </c>
      <c r="AC3274">
        <v>100.7</v>
      </c>
      <c r="AD3274">
        <v>118.5</v>
      </c>
      <c r="AG3274" s="1">
        <v>44907</v>
      </c>
      <c r="AH3274" t="s">
        <v>18</v>
      </c>
      <c r="AI3274">
        <v>122</v>
      </c>
      <c r="AJ3274">
        <v>35.5</v>
      </c>
      <c r="AK3274">
        <v>151.4</v>
      </c>
      <c r="AL3274">
        <v>186.9</v>
      </c>
      <c r="AO3274" s="1">
        <v>44907</v>
      </c>
      <c r="AP3274" t="s">
        <v>18</v>
      </c>
      <c r="AQ3274">
        <v>123</v>
      </c>
      <c r="AR3274">
        <v>47.8</v>
      </c>
      <c r="AS3274">
        <v>168.4</v>
      </c>
      <c r="AT3274">
        <v>216.2</v>
      </c>
    </row>
    <row r="3275" spans="1:46" x14ac:dyDescent="0.25">
      <c r="A3275" s="1">
        <v>44908</v>
      </c>
      <c r="B3275" t="s">
        <v>17</v>
      </c>
      <c r="C3275">
        <v>111</v>
      </c>
      <c r="D3275">
        <v>98.3</v>
      </c>
      <c r="E3275">
        <v>383.6</v>
      </c>
      <c r="F3275">
        <v>481.9</v>
      </c>
      <c r="I3275" s="1">
        <v>44908</v>
      </c>
      <c r="J3275" t="s">
        <v>17</v>
      </c>
      <c r="K3275">
        <v>112</v>
      </c>
      <c r="L3275">
        <v>265.10000000000002</v>
      </c>
      <c r="M3275">
        <v>915.6</v>
      </c>
      <c r="N3275">
        <v>1180.7</v>
      </c>
      <c r="Q3275" s="1">
        <v>44908</v>
      </c>
      <c r="R3275" t="s">
        <v>17</v>
      </c>
      <c r="S3275">
        <v>113</v>
      </c>
      <c r="T3275">
        <v>483.6</v>
      </c>
      <c r="U3275">
        <v>1612.3</v>
      </c>
      <c r="V3275">
        <v>2095.9</v>
      </c>
      <c r="Y3275" s="1">
        <v>44908</v>
      </c>
      <c r="Z3275" t="s">
        <v>18</v>
      </c>
      <c r="AA3275">
        <v>121</v>
      </c>
      <c r="AB3275">
        <v>17.8</v>
      </c>
      <c r="AC3275">
        <v>100.7</v>
      </c>
      <c r="AD3275">
        <v>118.5</v>
      </c>
      <c r="AG3275" s="1">
        <v>44908</v>
      </c>
      <c r="AH3275" t="s">
        <v>18</v>
      </c>
      <c r="AI3275">
        <v>122</v>
      </c>
      <c r="AJ3275">
        <v>35.5</v>
      </c>
      <c r="AK3275">
        <v>151.5</v>
      </c>
      <c r="AL3275">
        <v>187</v>
      </c>
      <c r="AO3275" s="1">
        <v>44908</v>
      </c>
      <c r="AP3275" t="s">
        <v>18</v>
      </c>
      <c r="AQ3275">
        <v>123</v>
      </c>
      <c r="AR3275">
        <v>47.8</v>
      </c>
      <c r="AS3275">
        <v>168.5</v>
      </c>
      <c r="AT3275">
        <v>216.3</v>
      </c>
    </row>
    <row r="3276" spans="1:46" x14ac:dyDescent="0.25">
      <c r="A3276" s="1">
        <v>44909</v>
      </c>
      <c r="B3276" t="s">
        <v>17</v>
      </c>
      <c r="C3276">
        <v>111</v>
      </c>
      <c r="D3276">
        <v>98.2</v>
      </c>
      <c r="E3276">
        <v>383.7</v>
      </c>
      <c r="F3276">
        <v>481.9</v>
      </c>
      <c r="I3276" s="1">
        <v>44909</v>
      </c>
      <c r="J3276" t="s">
        <v>17</v>
      </c>
      <c r="K3276">
        <v>112</v>
      </c>
      <c r="L3276">
        <v>264.89999999999998</v>
      </c>
      <c r="M3276">
        <v>916</v>
      </c>
      <c r="N3276">
        <v>1180.9000000000001</v>
      </c>
      <c r="Q3276" s="1">
        <v>44909</v>
      </c>
      <c r="R3276" t="s">
        <v>17</v>
      </c>
      <c r="S3276">
        <v>113</v>
      </c>
      <c r="T3276">
        <v>483.3</v>
      </c>
      <c r="U3276">
        <v>1612.6</v>
      </c>
      <c r="V3276">
        <v>2095.9</v>
      </c>
      <c r="Y3276" s="1">
        <v>44909</v>
      </c>
      <c r="Z3276" t="s">
        <v>18</v>
      </c>
      <c r="AA3276">
        <v>121</v>
      </c>
      <c r="AB3276">
        <v>17.8</v>
      </c>
      <c r="AC3276">
        <v>100.7</v>
      </c>
      <c r="AD3276">
        <v>118.5</v>
      </c>
      <c r="AG3276" s="1">
        <v>44909</v>
      </c>
      <c r="AH3276" t="s">
        <v>18</v>
      </c>
      <c r="AI3276">
        <v>122</v>
      </c>
      <c r="AJ3276">
        <v>35.5</v>
      </c>
      <c r="AK3276">
        <v>151.5</v>
      </c>
      <c r="AL3276">
        <v>187</v>
      </c>
      <c r="AO3276" s="1">
        <v>44909</v>
      </c>
      <c r="AP3276" t="s">
        <v>18</v>
      </c>
      <c r="AQ3276">
        <v>123</v>
      </c>
      <c r="AR3276">
        <v>47.7</v>
      </c>
      <c r="AS3276">
        <v>168.6</v>
      </c>
      <c r="AT3276">
        <v>216.3</v>
      </c>
    </row>
    <row r="3277" spans="1:46" x14ac:dyDescent="0.25">
      <c r="A3277" s="1">
        <v>44910</v>
      </c>
      <c r="B3277" t="s">
        <v>17</v>
      </c>
      <c r="C3277">
        <v>111</v>
      </c>
      <c r="D3277">
        <v>98.2</v>
      </c>
      <c r="E3277">
        <v>383.6</v>
      </c>
      <c r="F3277">
        <v>481.8</v>
      </c>
      <c r="I3277" s="1">
        <v>44910</v>
      </c>
      <c r="J3277" t="s">
        <v>17</v>
      </c>
      <c r="K3277">
        <v>112</v>
      </c>
      <c r="L3277">
        <v>264.89999999999998</v>
      </c>
      <c r="M3277">
        <v>915.8</v>
      </c>
      <c r="N3277">
        <v>1180.7</v>
      </c>
      <c r="Q3277" s="1">
        <v>44910</v>
      </c>
      <c r="R3277" t="s">
        <v>17</v>
      </c>
      <c r="S3277">
        <v>113</v>
      </c>
      <c r="T3277">
        <v>483.4</v>
      </c>
      <c r="U3277">
        <v>1612.5</v>
      </c>
      <c r="V3277">
        <v>2095.9</v>
      </c>
      <c r="Y3277" s="1">
        <v>44910</v>
      </c>
      <c r="Z3277" t="s">
        <v>18</v>
      </c>
      <c r="AA3277">
        <v>121</v>
      </c>
      <c r="AB3277">
        <v>17.8</v>
      </c>
      <c r="AC3277">
        <v>100.7</v>
      </c>
      <c r="AD3277">
        <v>118.5</v>
      </c>
      <c r="AG3277" s="1">
        <v>44910</v>
      </c>
      <c r="AH3277" t="s">
        <v>18</v>
      </c>
      <c r="AI3277">
        <v>122</v>
      </c>
      <c r="AJ3277">
        <v>35.4</v>
      </c>
      <c r="AK3277">
        <v>151.5</v>
      </c>
      <c r="AL3277">
        <v>186.9</v>
      </c>
      <c r="AO3277" s="1">
        <v>44910</v>
      </c>
      <c r="AP3277" t="s">
        <v>18</v>
      </c>
      <c r="AQ3277">
        <v>123</v>
      </c>
      <c r="AR3277">
        <v>47.7</v>
      </c>
      <c r="AS3277">
        <v>168.6</v>
      </c>
      <c r="AT3277">
        <v>216.3</v>
      </c>
    </row>
    <row r="3278" spans="1:46" x14ac:dyDescent="0.25">
      <c r="A3278" s="1">
        <v>44911</v>
      </c>
      <c r="B3278" t="s">
        <v>17</v>
      </c>
      <c r="C3278">
        <v>111</v>
      </c>
      <c r="D3278">
        <v>98.3</v>
      </c>
      <c r="E3278">
        <v>383.6</v>
      </c>
      <c r="F3278">
        <v>481.9</v>
      </c>
      <c r="I3278" s="1">
        <v>44911</v>
      </c>
      <c r="J3278" t="s">
        <v>17</v>
      </c>
      <c r="K3278">
        <v>112</v>
      </c>
      <c r="L3278">
        <v>265</v>
      </c>
      <c r="M3278">
        <v>915.8</v>
      </c>
      <c r="N3278">
        <v>1180.8</v>
      </c>
      <c r="Q3278" s="1">
        <v>44911</v>
      </c>
      <c r="R3278" t="s">
        <v>17</v>
      </c>
      <c r="S3278">
        <v>113</v>
      </c>
      <c r="T3278">
        <v>483.5</v>
      </c>
      <c r="U3278">
        <v>1612.4</v>
      </c>
      <c r="V3278">
        <v>2095.9</v>
      </c>
      <c r="Y3278" s="1">
        <v>44911</v>
      </c>
      <c r="Z3278" t="s">
        <v>18</v>
      </c>
      <c r="AA3278">
        <v>121</v>
      </c>
      <c r="AB3278">
        <v>17.8</v>
      </c>
      <c r="AC3278">
        <v>100.7</v>
      </c>
      <c r="AD3278">
        <v>118.5</v>
      </c>
      <c r="AG3278" s="1">
        <v>44911</v>
      </c>
      <c r="AH3278" t="s">
        <v>18</v>
      </c>
      <c r="AI3278">
        <v>122</v>
      </c>
      <c r="AJ3278">
        <v>35.5</v>
      </c>
      <c r="AK3278">
        <v>151.6</v>
      </c>
      <c r="AL3278">
        <v>187.1</v>
      </c>
      <c r="AO3278" s="1">
        <v>44911</v>
      </c>
      <c r="AP3278" t="s">
        <v>18</v>
      </c>
      <c r="AQ3278">
        <v>123</v>
      </c>
      <c r="AR3278">
        <v>47.7</v>
      </c>
      <c r="AS3278">
        <v>168.6</v>
      </c>
      <c r="AT3278">
        <v>216.3</v>
      </c>
    </row>
    <row r="3279" spans="1:46" x14ac:dyDescent="0.25">
      <c r="A3279" s="1">
        <v>44912</v>
      </c>
      <c r="B3279" t="s">
        <v>17</v>
      </c>
      <c r="C3279">
        <v>111</v>
      </c>
      <c r="D3279">
        <v>98.2</v>
      </c>
      <c r="E3279">
        <v>383.7</v>
      </c>
      <c r="F3279">
        <v>481.9</v>
      </c>
      <c r="I3279" s="1">
        <v>44912</v>
      </c>
      <c r="J3279" t="s">
        <v>17</v>
      </c>
      <c r="K3279">
        <v>112</v>
      </c>
      <c r="L3279">
        <v>264.89999999999998</v>
      </c>
      <c r="M3279">
        <v>916.1</v>
      </c>
      <c r="N3279">
        <v>1181</v>
      </c>
      <c r="Q3279" s="1">
        <v>44912</v>
      </c>
      <c r="R3279" t="s">
        <v>17</v>
      </c>
      <c r="S3279">
        <v>113</v>
      </c>
      <c r="T3279">
        <v>483.3</v>
      </c>
      <c r="U3279">
        <v>1612.7</v>
      </c>
      <c r="V3279">
        <v>2096</v>
      </c>
      <c r="Y3279" s="1">
        <v>44912</v>
      </c>
      <c r="Z3279" t="s">
        <v>18</v>
      </c>
      <c r="AA3279">
        <v>121</v>
      </c>
      <c r="AB3279">
        <v>17.7</v>
      </c>
      <c r="AC3279">
        <v>100.7</v>
      </c>
      <c r="AD3279">
        <v>118.4</v>
      </c>
      <c r="AG3279" s="1">
        <v>44912</v>
      </c>
      <c r="AH3279" t="s">
        <v>18</v>
      </c>
      <c r="AI3279">
        <v>122</v>
      </c>
      <c r="AJ3279">
        <v>35.5</v>
      </c>
      <c r="AK3279">
        <v>151.69999999999999</v>
      </c>
      <c r="AL3279">
        <v>187.2</v>
      </c>
      <c r="AO3279" s="1">
        <v>44912</v>
      </c>
      <c r="AP3279" t="s">
        <v>18</v>
      </c>
      <c r="AQ3279">
        <v>123</v>
      </c>
      <c r="AR3279">
        <v>47.7</v>
      </c>
      <c r="AS3279">
        <v>168.6</v>
      </c>
      <c r="AT3279">
        <v>216.3</v>
      </c>
    </row>
    <row r="3280" spans="1:46" x14ac:dyDescent="0.25">
      <c r="A3280" s="1">
        <v>44913</v>
      </c>
      <c r="B3280" t="s">
        <v>17</v>
      </c>
      <c r="C3280">
        <v>111</v>
      </c>
      <c r="D3280">
        <v>98.2</v>
      </c>
      <c r="E3280">
        <v>383.7</v>
      </c>
      <c r="F3280">
        <v>481.9</v>
      </c>
      <c r="I3280" s="1">
        <v>44913</v>
      </c>
      <c r="J3280" t="s">
        <v>17</v>
      </c>
      <c r="K3280">
        <v>112</v>
      </c>
      <c r="L3280">
        <v>264.89999999999998</v>
      </c>
      <c r="M3280">
        <v>916.1</v>
      </c>
      <c r="N3280">
        <v>1181</v>
      </c>
      <c r="Q3280" s="1">
        <v>44913</v>
      </c>
      <c r="R3280" t="s">
        <v>17</v>
      </c>
      <c r="S3280">
        <v>113</v>
      </c>
      <c r="T3280">
        <v>483.3</v>
      </c>
      <c r="U3280">
        <v>1612.7</v>
      </c>
      <c r="V3280">
        <v>2096</v>
      </c>
      <c r="Y3280" s="1">
        <v>44913</v>
      </c>
      <c r="Z3280" t="s">
        <v>18</v>
      </c>
      <c r="AA3280">
        <v>121</v>
      </c>
      <c r="AB3280">
        <v>17.7</v>
      </c>
      <c r="AC3280">
        <v>100.7</v>
      </c>
      <c r="AD3280">
        <v>118.4</v>
      </c>
      <c r="AG3280" s="1">
        <v>44913</v>
      </c>
      <c r="AH3280" t="s">
        <v>18</v>
      </c>
      <c r="AI3280">
        <v>122</v>
      </c>
      <c r="AJ3280">
        <v>35.5</v>
      </c>
      <c r="AK3280">
        <v>151.69999999999999</v>
      </c>
      <c r="AL3280">
        <v>187.2</v>
      </c>
      <c r="AO3280" s="1">
        <v>44913</v>
      </c>
      <c r="AP3280" t="s">
        <v>18</v>
      </c>
      <c r="AQ3280">
        <v>123</v>
      </c>
      <c r="AR3280">
        <v>47.7</v>
      </c>
      <c r="AS3280">
        <v>168.6</v>
      </c>
      <c r="AT3280">
        <v>216.3</v>
      </c>
    </row>
    <row r="3281" spans="1:46" x14ac:dyDescent="0.25">
      <c r="A3281" s="1">
        <v>44914</v>
      </c>
      <c r="B3281" t="s">
        <v>17</v>
      </c>
      <c r="C3281">
        <v>111</v>
      </c>
      <c r="D3281">
        <v>98.3</v>
      </c>
      <c r="E3281">
        <v>383.7</v>
      </c>
      <c r="F3281">
        <v>482</v>
      </c>
      <c r="I3281" s="1">
        <v>44914</v>
      </c>
      <c r="J3281" t="s">
        <v>17</v>
      </c>
      <c r="K3281">
        <v>112</v>
      </c>
      <c r="L3281">
        <v>264.89999999999998</v>
      </c>
      <c r="M3281">
        <v>916</v>
      </c>
      <c r="N3281">
        <v>1180.9000000000001</v>
      </c>
      <c r="Q3281" s="1">
        <v>44914</v>
      </c>
      <c r="R3281" t="s">
        <v>17</v>
      </c>
      <c r="S3281">
        <v>113</v>
      </c>
      <c r="T3281">
        <v>483.3</v>
      </c>
      <c r="U3281">
        <v>1612.7</v>
      </c>
      <c r="V3281">
        <v>2096</v>
      </c>
      <c r="Y3281" s="1">
        <v>44914</v>
      </c>
      <c r="Z3281" t="s">
        <v>18</v>
      </c>
      <c r="AA3281">
        <v>121</v>
      </c>
      <c r="AB3281">
        <v>17.8</v>
      </c>
      <c r="AC3281">
        <v>100.7</v>
      </c>
      <c r="AD3281">
        <v>118.5</v>
      </c>
      <c r="AG3281" s="1">
        <v>44914</v>
      </c>
      <c r="AH3281" t="s">
        <v>18</v>
      </c>
      <c r="AI3281">
        <v>122</v>
      </c>
      <c r="AJ3281">
        <v>35.4</v>
      </c>
      <c r="AK3281">
        <v>151.69999999999999</v>
      </c>
      <c r="AL3281">
        <v>187.1</v>
      </c>
      <c r="AO3281" s="1">
        <v>44914</v>
      </c>
      <c r="AP3281" t="s">
        <v>18</v>
      </c>
      <c r="AQ3281">
        <v>123</v>
      </c>
      <c r="AR3281">
        <v>47.7</v>
      </c>
      <c r="AS3281">
        <v>168.6</v>
      </c>
      <c r="AT3281">
        <v>216.3</v>
      </c>
    </row>
    <row r="3282" spans="1:46" x14ac:dyDescent="0.25">
      <c r="A3282" s="1">
        <v>44915</v>
      </c>
      <c r="B3282" t="s">
        <v>17</v>
      </c>
      <c r="C3282">
        <v>111</v>
      </c>
      <c r="D3282">
        <v>98.3</v>
      </c>
      <c r="E3282">
        <v>383.6</v>
      </c>
      <c r="F3282">
        <v>481.9</v>
      </c>
      <c r="I3282" s="1">
        <v>44915</v>
      </c>
      <c r="J3282" t="s">
        <v>17</v>
      </c>
      <c r="K3282">
        <v>112</v>
      </c>
      <c r="L3282">
        <v>264.8</v>
      </c>
      <c r="M3282">
        <v>916</v>
      </c>
      <c r="N3282">
        <v>1180.8</v>
      </c>
      <c r="Q3282" s="1">
        <v>44915</v>
      </c>
      <c r="R3282" t="s">
        <v>17</v>
      </c>
      <c r="S3282">
        <v>113</v>
      </c>
      <c r="T3282">
        <v>483.1</v>
      </c>
      <c r="U3282">
        <v>1612.8</v>
      </c>
      <c r="V3282">
        <v>2095.9</v>
      </c>
      <c r="Y3282" s="1">
        <v>44915</v>
      </c>
      <c r="Z3282" t="s">
        <v>18</v>
      </c>
      <c r="AA3282">
        <v>121</v>
      </c>
      <c r="AB3282">
        <v>17.8</v>
      </c>
      <c r="AC3282">
        <v>100.7</v>
      </c>
      <c r="AD3282">
        <v>118.5</v>
      </c>
      <c r="AG3282" s="1">
        <v>44915</v>
      </c>
      <c r="AH3282" t="s">
        <v>18</v>
      </c>
      <c r="AI3282">
        <v>122</v>
      </c>
      <c r="AJ3282">
        <v>35.5</v>
      </c>
      <c r="AK3282">
        <v>151.69999999999999</v>
      </c>
      <c r="AL3282">
        <v>187.2</v>
      </c>
      <c r="AO3282" s="1">
        <v>44915</v>
      </c>
      <c r="AP3282" t="s">
        <v>18</v>
      </c>
      <c r="AQ3282">
        <v>123</v>
      </c>
      <c r="AR3282">
        <v>47.7</v>
      </c>
      <c r="AS3282">
        <v>168.6</v>
      </c>
      <c r="AT3282">
        <v>216.3</v>
      </c>
    </row>
    <row r="3283" spans="1:46" x14ac:dyDescent="0.25">
      <c r="A3283" s="1">
        <v>44916</v>
      </c>
      <c r="B3283" t="s">
        <v>17</v>
      </c>
      <c r="C3283">
        <v>111</v>
      </c>
      <c r="D3283">
        <v>98.3</v>
      </c>
      <c r="E3283">
        <v>383.6</v>
      </c>
      <c r="F3283">
        <v>481.9</v>
      </c>
      <c r="I3283" s="1">
        <v>44916</v>
      </c>
      <c r="J3283" t="s">
        <v>17</v>
      </c>
      <c r="K3283">
        <v>112</v>
      </c>
      <c r="L3283">
        <v>264.7</v>
      </c>
      <c r="M3283">
        <v>916.1</v>
      </c>
      <c r="N3283">
        <v>1180.8</v>
      </c>
      <c r="Q3283" s="1">
        <v>44916</v>
      </c>
      <c r="R3283" t="s">
        <v>17</v>
      </c>
      <c r="S3283">
        <v>113</v>
      </c>
      <c r="T3283">
        <v>482.9</v>
      </c>
      <c r="U3283">
        <v>1612.9</v>
      </c>
      <c r="V3283">
        <v>2095.8000000000002</v>
      </c>
      <c r="Y3283" s="1">
        <v>44916</v>
      </c>
      <c r="Z3283" t="s">
        <v>18</v>
      </c>
      <c r="AA3283">
        <v>121</v>
      </c>
      <c r="AB3283">
        <v>17.8</v>
      </c>
      <c r="AC3283">
        <v>100.7</v>
      </c>
      <c r="AD3283">
        <v>118.5</v>
      </c>
      <c r="AG3283" s="1">
        <v>44916</v>
      </c>
      <c r="AH3283" t="s">
        <v>18</v>
      </c>
      <c r="AI3283">
        <v>122</v>
      </c>
      <c r="AJ3283">
        <v>35.4</v>
      </c>
      <c r="AK3283">
        <v>151.80000000000001</v>
      </c>
      <c r="AL3283">
        <v>187.2</v>
      </c>
      <c r="AO3283" s="1">
        <v>44916</v>
      </c>
      <c r="AP3283" t="s">
        <v>18</v>
      </c>
      <c r="AQ3283">
        <v>123</v>
      </c>
      <c r="AR3283">
        <v>47.7</v>
      </c>
      <c r="AS3283">
        <v>168.6</v>
      </c>
      <c r="AT3283">
        <v>216.3</v>
      </c>
    </row>
    <row r="3284" spans="1:46" x14ac:dyDescent="0.25">
      <c r="A3284" s="1">
        <v>44917</v>
      </c>
      <c r="B3284" t="s">
        <v>17</v>
      </c>
      <c r="C3284">
        <v>111</v>
      </c>
      <c r="D3284">
        <v>98.3</v>
      </c>
      <c r="E3284">
        <v>383.6</v>
      </c>
      <c r="F3284">
        <v>481.9</v>
      </c>
      <c r="I3284" s="1">
        <v>44917</v>
      </c>
      <c r="J3284" t="s">
        <v>17</v>
      </c>
      <c r="K3284">
        <v>112</v>
      </c>
      <c r="L3284">
        <v>264.60000000000002</v>
      </c>
      <c r="M3284">
        <v>916.5</v>
      </c>
      <c r="N3284">
        <v>1181.0999999999999</v>
      </c>
      <c r="Q3284" s="1">
        <v>44917</v>
      </c>
      <c r="R3284" t="s">
        <v>17</v>
      </c>
      <c r="S3284">
        <v>113</v>
      </c>
      <c r="T3284">
        <v>481.9</v>
      </c>
      <c r="U3284">
        <v>1614.1</v>
      </c>
      <c r="V3284">
        <v>2096</v>
      </c>
      <c r="Y3284" s="1">
        <v>44917</v>
      </c>
      <c r="Z3284" t="s">
        <v>18</v>
      </c>
      <c r="AA3284">
        <v>121</v>
      </c>
      <c r="AB3284">
        <v>17.7</v>
      </c>
      <c r="AC3284">
        <v>100.7</v>
      </c>
      <c r="AD3284">
        <v>118.4</v>
      </c>
      <c r="AG3284" s="1">
        <v>44917</v>
      </c>
      <c r="AH3284" t="s">
        <v>18</v>
      </c>
      <c r="AI3284">
        <v>122</v>
      </c>
      <c r="AJ3284">
        <v>35.4</v>
      </c>
      <c r="AK3284">
        <v>151.9</v>
      </c>
      <c r="AL3284">
        <v>187.3</v>
      </c>
      <c r="AO3284" s="1">
        <v>44917</v>
      </c>
      <c r="AP3284" t="s">
        <v>18</v>
      </c>
      <c r="AQ3284">
        <v>123</v>
      </c>
      <c r="AR3284">
        <v>47.6</v>
      </c>
      <c r="AS3284">
        <v>168.7</v>
      </c>
      <c r="AT3284">
        <v>216.3</v>
      </c>
    </row>
    <row r="3285" spans="1:46" x14ac:dyDescent="0.25">
      <c r="A3285" s="1">
        <v>44918</v>
      </c>
      <c r="B3285" t="s">
        <v>17</v>
      </c>
      <c r="C3285">
        <v>111</v>
      </c>
      <c r="D3285">
        <v>98.2</v>
      </c>
      <c r="E3285">
        <v>383.6</v>
      </c>
      <c r="F3285">
        <v>481.8</v>
      </c>
      <c r="I3285" s="1">
        <v>44918</v>
      </c>
      <c r="J3285" t="s">
        <v>17</v>
      </c>
      <c r="K3285">
        <v>112</v>
      </c>
      <c r="L3285">
        <v>264.5</v>
      </c>
      <c r="M3285">
        <v>916.6</v>
      </c>
      <c r="N3285">
        <v>1181.0999999999999</v>
      </c>
      <c r="Q3285" s="1">
        <v>44918</v>
      </c>
      <c r="R3285" t="s">
        <v>17</v>
      </c>
      <c r="S3285">
        <v>113</v>
      </c>
      <c r="T3285">
        <v>481.9</v>
      </c>
      <c r="U3285">
        <v>1614.1</v>
      </c>
      <c r="V3285">
        <v>2096</v>
      </c>
      <c r="Y3285" s="1">
        <v>44918</v>
      </c>
      <c r="Z3285" t="s">
        <v>18</v>
      </c>
      <c r="AA3285">
        <v>121</v>
      </c>
      <c r="AB3285">
        <v>17.7</v>
      </c>
      <c r="AC3285">
        <v>100.7</v>
      </c>
      <c r="AD3285">
        <v>118.4</v>
      </c>
      <c r="AG3285" s="1">
        <v>44918</v>
      </c>
      <c r="AH3285" t="s">
        <v>18</v>
      </c>
      <c r="AI3285">
        <v>122</v>
      </c>
      <c r="AJ3285">
        <v>35.4</v>
      </c>
      <c r="AK3285">
        <v>152.1</v>
      </c>
      <c r="AL3285">
        <v>187.5</v>
      </c>
      <c r="AO3285" s="1">
        <v>44918</v>
      </c>
      <c r="AP3285" t="s">
        <v>18</v>
      </c>
      <c r="AQ3285">
        <v>123</v>
      </c>
      <c r="AR3285">
        <v>47.6</v>
      </c>
      <c r="AS3285">
        <v>168.7</v>
      </c>
      <c r="AT3285">
        <v>216.3</v>
      </c>
    </row>
    <row r="3286" spans="1:46" x14ac:dyDescent="0.25">
      <c r="A3286" s="1">
        <v>44919</v>
      </c>
      <c r="B3286" t="s">
        <v>17</v>
      </c>
      <c r="C3286">
        <v>111</v>
      </c>
      <c r="D3286">
        <v>98.2</v>
      </c>
      <c r="E3286">
        <v>383.6</v>
      </c>
      <c r="F3286">
        <v>481.8</v>
      </c>
      <c r="I3286" s="1">
        <v>44919</v>
      </c>
      <c r="J3286" t="s">
        <v>17</v>
      </c>
      <c r="K3286">
        <v>112</v>
      </c>
      <c r="L3286">
        <v>264.5</v>
      </c>
      <c r="M3286">
        <v>916.6</v>
      </c>
      <c r="N3286">
        <v>1181.0999999999999</v>
      </c>
      <c r="Q3286" s="1">
        <v>44919</v>
      </c>
      <c r="R3286" t="s">
        <v>17</v>
      </c>
      <c r="S3286">
        <v>113</v>
      </c>
      <c r="T3286">
        <v>481.9</v>
      </c>
      <c r="U3286">
        <v>1614.1</v>
      </c>
      <c r="V3286">
        <v>2096</v>
      </c>
      <c r="Y3286" s="1">
        <v>44919</v>
      </c>
      <c r="Z3286" t="s">
        <v>18</v>
      </c>
      <c r="AA3286">
        <v>121</v>
      </c>
      <c r="AB3286">
        <v>17.7</v>
      </c>
      <c r="AC3286">
        <v>100.7</v>
      </c>
      <c r="AD3286">
        <v>118.4</v>
      </c>
      <c r="AG3286" s="1">
        <v>44919</v>
      </c>
      <c r="AH3286" t="s">
        <v>18</v>
      </c>
      <c r="AI3286">
        <v>122</v>
      </c>
      <c r="AJ3286">
        <v>35.4</v>
      </c>
      <c r="AK3286">
        <v>152.1</v>
      </c>
      <c r="AL3286">
        <v>187.5</v>
      </c>
      <c r="AO3286" s="1">
        <v>44919</v>
      </c>
      <c r="AP3286" t="s">
        <v>18</v>
      </c>
      <c r="AQ3286">
        <v>123</v>
      </c>
      <c r="AR3286">
        <v>47.6</v>
      </c>
      <c r="AS3286">
        <v>168.7</v>
      </c>
      <c r="AT3286">
        <v>216.3</v>
      </c>
    </row>
    <row r="3287" spans="1:46" x14ac:dyDescent="0.25">
      <c r="A3287" s="1">
        <v>44920</v>
      </c>
      <c r="B3287" t="s">
        <v>17</v>
      </c>
      <c r="C3287">
        <v>111</v>
      </c>
      <c r="D3287">
        <v>98.2</v>
      </c>
      <c r="E3287">
        <v>383.6</v>
      </c>
      <c r="F3287">
        <v>481.8</v>
      </c>
      <c r="I3287" s="1">
        <v>44920</v>
      </c>
      <c r="J3287" t="s">
        <v>17</v>
      </c>
      <c r="K3287">
        <v>112</v>
      </c>
      <c r="L3287">
        <v>264.5</v>
      </c>
      <c r="M3287">
        <v>916.6</v>
      </c>
      <c r="N3287">
        <v>1181.0999999999999</v>
      </c>
      <c r="Q3287" s="1">
        <v>44920</v>
      </c>
      <c r="R3287" t="s">
        <v>17</v>
      </c>
      <c r="S3287">
        <v>113</v>
      </c>
      <c r="T3287">
        <v>481.9</v>
      </c>
      <c r="U3287">
        <v>1614.1</v>
      </c>
      <c r="V3287">
        <v>2096</v>
      </c>
      <c r="Y3287" s="1">
        <v>44920</v>
      </c>
      <c r="Z3287" t="s">
        <v>18</v>
      </c>
      <c r="AA3287">
        <v>121</v>
      </c>
      <c r="AB3287">
        <v>17.7</v>
      </c>
      <c r="AC3287">
        <v>100.7</v>
      </c>
      <c r="AD3287">
        <v>118.4</v>
      </c>
      <c r="AG3287" s="1">
        <v>44920</v>
      </c>
      <c r="AH3287" t="s">
        <v>18</v>
      </c>
      <c r="AI3287">
        <v>122</v>
      </c>
      <c r="AJ3287">
        <v>35.4</v>
      </c>
      <c r="AK3287">
        <v>152.1</v>
      </c>
      <c r="AL3287">
        <v>187.5</v>
      </c>
      <c r="AO3287" s="1">
        <v>44920</v>
      </c>
      <c r="AP3287" t="s">
        <v>18</v>
      </c>
      <c r="AQ3287">
        <v>123</v>
      </c>
      <c r="AR3287">
        <v>47.6</v>
      </c>
      <c r="AS3287">
        <v>168.7</v>
      </c>
      <c r="AT3287">
        <v>216.3</v>
      </c>
    </row>
    <row r="3288" spans="1:46" x14ac:dyDescent="0.25">
      <c r="A3288" s="1">
        <v>44921</v>
      </c>
      <c r="B3288" t="s">
        <v>17</v>
      </c>
      <c r="C3288">
        <v>111</v>
      </c>
      <c r="D3288">
        <v>98.2</v>
      </c>
      <c r="E3288">
        <v>383.6</v>
      </c>
      <c r="F3288">
        <v>481.8</v>
      </c>
      <c r="I3288" s="1">
        <v>44921</v>
      </c>
      <c r="J3288" t="s">
        <v>17</v>
      </c>
      <c r="K3288">
        <v>112</v>
      </c>
      <c r="L3288">
        <v>264.5</v>
      </c>
      <c r="M3288">
        <v>916.6</v>
      </c>
      <c r="N3288">
        <v>1181.0999999999999</v>
      </c>
      <c r="Q3288" s="1">
        <v>44921</v>
      </c>
      <c r="R3288" t="s">
        <v>17</v>
      </c>
      <c r="S3288">
        <v>113</v>
      </c>
      <c r="T3288">
        <v>481.9</v>
      </c>
      <c r="U3288">
        <v>1614.1</v>
      </c>
      <c r="V3288">
        <v>2096</v>
      </c>
      <c r="Y3288" s="1">
        <v>44921</v>
      </c>
      <c r="Z3288" t="s">
        <v>18</v>
      </c>
      <c r="AA3288">
        <v>121</v>
      </c>
      <c r="AB3288">
        <v>17.7</v>
      </c>
      <c r="AC3288">
        <v>100.7</v>
      </c>
      <c r="AD3288">
        <v>118.4</v>
      </c>
      <c r="AG3288" s="1">
        <v>44921</v>
      </c>
      <c r="AH3288" t="s">
        <v>18</v>
      </c>
      <c r="AI3288">
        <v>122</v>
      </c>
      <c r="AJ3288">
        <v>35.4</v>
      </c>
      <c r="AK3288">
        <v>152.1</v>
      </c>
      <c r="AL3288">
        <v>187.5</v>
      </c>
      <c r="AO3288" s="1">
        <v>44921</v>
      </c>
      <c r="AP3288" t="s">
        <v>18</v>
      </c>
      <c r="AQ3288">
        <v>123</v>
      </c>
      <c r="AR3288">
        <v>47.6</v>
      </c>
      <c r="AS3288">
        <v>168.7</v>
      </c>
      <c r="AT3288">
        <v>216.3</v>
      </c>
    </row>
    <row r="3289" spans="1:46" x14ac:dyDescent="0.25">
      <c r="A3289" s="1">
        <v>44922</v>
      </c>
      <c r="B3289" t="s">
        <v>17</v>
      </c>
      <c r="C3289">
        <v>111</v>
      </c>
      <c r="D3289">
        <v>98.4</v>
      </c>
      <c r="E3289">
        <v>383.5</v>
      </c>
      <c r="F3289">
        <v>481.9</v>
      </c>
      <c r="I3289" s="1">
        <v>44922</v>
      </c>
      <c r="J3289" t="s">
        <v>17</v>
      </c>
      <c r="K3289">
        <v>112</v>
      </c>
      <c r="L3289">
        <v>264.7</v>
      </c>
      <c r="M3289">
        <v>916.4</v>
      </c>
      <c r="N3289">
        <v>1181.0999999999999</v>
      </c>
      <c r="Q3289" s="1">
        <v>44922</v>
      </c>
      <c r="R3289" t="s">
        <v>17</v>
      </c>
      <c r="S3289">
        <v>113</v>
      </c>
      <c r="T3289">
        <v>482.1</v>
      </c>
      <c r="U3289">
        <v>1613.9</v>
      </c>
      <c r="V3289">
        <v>2096</v>
      </c>
      <c r="Y3289" s="1">
        <v>44922</v>
      </c>
      <c r="Z3289" t="s">
        <v>18</v>
      </c>
      <c r="AA3289">
        <v>121</v>
      </c>
      <c r="AB3289">
        <v>17.8</v>
      </c>
      <c r="AC3289">
        <v>100.7</v>
      </c>
      <c r="AD3289">
        <v>118.5</v>
      </c>
      <c r="AG3289" s="1">
        <v>44922</v>
      </c>
      <c r="AH3289" t="s">
        <v>18</v>
      </c>
      <c r="AI3289">
        <v>122</v>
      </c>
      <c r="AJ3289">
        <v>35.4</v>
      </c>
      <c r="AK3289">
        <v>152.1</v>
      </c>
      <c r="AL3289">
        <v>187.5</v>
      </c>
      <c r="AO3289" s="1">
        <v>44922</v>
      </c>
      <c r="AP3289" t="s">
        <v>18</v>
      </c>
      <c r="AQ3289">
        <v>123</v>
      </c>
      <c r="AR3289">
        <v>47.6</v>
      </c>
      <c r="AS3289">
        <v>168.7</v>
      </c>
      <c r="AT3289">
        <v>216.3</v>
      </c>
    </row>
    <row r="3290" spans="1:46" x14ac:dyDescent="0.25">
      <c r="A3290" s="1">
        <v>44923</v>
      </c>
      <c r="B3290" t="s">
        <v>17</v>
      </c>
      <c r="C3290">
        <v>111</v>
      </c>
      <c r="D3290">
        <v>98.4</v>
      </c>
      <c r="E3290">
        <v>383.6</v>
      </c>
      <c r="F3290">
        <v>482</v>
      </c>
      <c r="I3290" s="1">
        <v>44923</v>
      </c>
      <c r="J3290" t="s">
        <v>17</v>
      </c>
      <c r="K3290">
        <v>112</v>
      </c>
      <c r="L3290">
        <v>264.60000000000002</v>
      </c>
      <c r="M3290">
        <v>916.8</v>
      </c>
      <c r="N3290">
        <v>1181.4000000000001</v>
      </c>
      <c r="Q3290" s="1">
        <v>44923</v>
      </c>
      <c r="R3290" t="s">
        <v>17</v>
      </c>
      <c r="S3290">
        <v>113</v>
      </c>
      <c r="T3290">
        <v>481.9</v>
      </c>
      <c r="U3290">
        <v>1614.2</v>
      </c>
      <c r="V3290">
        <v>2096.1</v>
      </c>
      <c r="Y3290" s="1">
        <v>44923</v>
      </c>
      <c r="Z3290" t="s">
        <v>18</v>
      </c>
      <c r="AA3290">
        <v>121</v>
      </c>
      <c r="AB3290">
        <v>17.8</v>
      </c>
      <c r="AC3290">
        <v>100.7</v>
      </c>
      <c r="AD3290">
        <v>118.5</v>
      </c>
      <c r="AG3290" s="1">
        <v>44923</v>
      </c>
      <c r="AH3290" t="s">
        <v>18</v>
      </c>
      <c r="AI3290">
        <v>122</v>
      </c>
      <c r="AJ3290">
        <v>35.4</v>
      </c>
      <c r="AK3290">
        <v>152.1</v>
      </c>
      <c r="AL3290">
        <v>187.5</v>
      </c>
      <c r="AO3290" s="1">
        <v>44923</v>
      </c>
      <c r="AP3290" t="s">
        <v>18</v>
      </c>
      <c r="AQ3290">
        <v>123</v>
      </c>
      <c r="AR3290">
        <v>47.6</v>
      </c>
      <c r="AS3290">
        <v>168.7</v>
      </c>
      <c r="AT3290">
        <v>216.3</v>
      </c>
    </row>
    <row r="3291" spans="1:46" x14ac:dyDescent="0.25">
      <c r="A3291" s="1">
        <v>44924</v>
      </c>
      <c r="B3291" t="s">
        <v>17</v>
      </c>
      <c r="C3291">
        <v>111</v>
      </c>
      <c r="D3291">
        <v>98.3</v>
      </c>
      <c r="E3291">
        <v>383.7</v>
      </c>
      <c r="F3291">
        <v>482</v>
      </c>
      <c r="I3291" s="1">
        <v>44924</v>
      </c>
      <c r="J3291" t="s">
        <v>17</v>
      </c>
      <c r="K3291">
        <v>112</v>
      </c>
      <c r="L3291">
        <v>264.5</v>
      </c>
      <c r="M3291">
        <v>917</v>
      </c>
      <c r="N3291">
        <v>1181.5</v>
      </c>
      <c r="Q3291" s="1">
        <v>44924</v>
      </c>
      <c r="R3291" t="s">
        <v>17</v>
      </c>
      <c r="S3291">
        <v>113</v>
      </c>
      <c r="T3291">
        <v>481.6</v>
      </c>
      <c r="U3291">
        <v>1614.5</v>
      </c>
      <c r="V3291">
        <v>2096.1</v>
      </c>
      <c r="Y3291" s="1">
        <v>44924</v>
      </c>
      <c r="Z3291" t="s">
        <v>18</v>
      </c>
      <c r="AA3291">
        <v>121</v>
      </c>
      <c r="AB3291">
        <v>17.8</v>
      </c>
      <c r="AC3291">
        <v>100.7</v>
      </c>
      <c r="AD3291">
        <v>118.5</v>
      </c>
      <c r="AG3291" s="1">
        <v>44924</v>
      </c>
      <c r="AH3291" t="s">
        <v>18</v>
      </c>
      <c r="AI3291">
        <v>122</v>
      </c>
      <c r="AJ3291">
        <v>35.4</v>
      </c>
      <c r="AK3291">
        <v>152.19999999999999</v>
      </c>
      <c r="AL3291">
        <v>187.6</v>
      </c>
      <c r="AO3291" s="1">
        <v>44924</v>
      </c>
      <c r="AP3291" t="s">
        <v>18</v>
      </c>
      <c r="AQ3291">
        <v>123</v>
      </c>
      <c r="AR3291">
        <v>47.6</v>
      </c>
      <c r="AS3291">
        <v>168.7</v>
      </c>
      <c r="AT3291">
        <v>216.3</v>
      </c>
    </row>
    <row r="3292" spans="1:46" x14ac:dyDescent="0.25">
      <c r="A3292" s="1">
        <v>44925</v>
      </c>
      <c r="B3292" t="s">
        <v>17</v>
      </c>
      <c r="C3292">
        <v>111</v>
      </c>
      <c r="D3292">
        <v>98.3</v>
      </c>
      <c r="E3292">
        <v>383.7</v>
      </c>
      <c r="F3292">
        <v>482</v>
      </c>
      <c r="I3292" s="1">
        <v>44925</v>
      </c>
      <c r="J3292" t="s">
        <v>17</v>
      </c>
      <c r="K3292">
        <v>112</v>
      </c>
      <c r="L3292">
        <v>264.3</v>
      </c>
      <c r="M3292">
        <v>917.4</v>
      </c>
      <c r="N3292">
        <v>1181.7</v>
      </c>
      <c r="Q3292" s="1">
        <v>44925</v>
      </c>
      <c r="R3292" t="s">
        <v>17</v>
      </c>
      <c r="S3292">
        <v>113</v>
      </c>
      <c r="T3292">
        <v>481.5</v>
      </c>
      <c r="U3292">
        <v>1614.7</v>
      </c>
      <c r="V3292">
        <v>2096.1999999999998</v>
      </c>
      <c r="Y3292" s="1">
        <v>44925</v>
      </c>
      <c r="Z3292" t="s">
        <v>18</v>
      </c>
      <c r="AA3292">
        <v>121</v>
      </c>
      <c r="AB3292">
        <v>17.7</v>
      </c>
      <c r="AC3292">
        <v>100.7</v>
      </c>
      <c r="AD3292">
        <v>118.4</v>
      </c>
      <c r="AG3292" s="1">
        <v>44925</v>
      </c>
      <c r="AH3292" t="s">
        <v>18</v>
      </c>
      <c r="AI3292">
        <v>122</v>
      </c>
      <c r="AJ3292">
        <v>35.4</v>
      </c>
      <c r="AK3292">
        <v>152.19999999999999</v>
      </c>
      <c r="AL3292">
        <v>187.6</v>
      </c>
      <c r="AO3292" s="1">
        <v>44925</v>
      </c>
      <c r="AP3292" t="s">
        <v>18</v>
      </c>
      <c r="AQ3292">
        <v>123</v>
      </c>
      <c r="AR3292">
        <v>47.6</v>
      </c>
      <c r="AS3292">
        <v>168.7</v>
      </c>
      <c r="AT3292">
        <v>216.3</v>
      </c>
    </row>
    <row r="3293" spans="1:46" x14ac:dyDescent="0.25">
      <c r="A3293" s="1">
        <v>44926</v>
      </c>
      <c r="B3293" t="s">
        <v>17</v>
      </c>
      <c r="C3293">
        <v>111</v>
      </c>
      <c r="D3293">
        <v>98.2</v>
      </c>
      <c r="E3293">
        <v>383.8</v>
      </c>
      <c r="F3293">
        <v>482</v>
      </c>
      <c r="I3293" s="1">
        <v>44926</v>
      </c>
      <c r="J3293" t="s">
        <v>17</v>
      </c>
      <c r="K3293">
        <v>112</v>
      </c>
      <c r="L3293">
        <v>264.2</v>
      </c>
      <c r="M3293">
        <v>917.8</v>
      </c>
      <c r="N3293">
        <v>1182</v>
      </c>
      <c r="Q3293" s="1">
        <v>44926</v>
      </c>
      <c r="R3293" t="s">
        <v>17</v>
      </c>
      <c r="S3293">
        <v>113</v>
      </c>
      <c r="T3293">
        <v>481.3</v>
      </c>
      <c r="U3293">
        <v>1615</v>
      </c>
      <c r="V3293">
        <v>2096.3000000000002</v>
      </c>
      <c r="Y3293" s="1">
        <v>44926</v>
      </c>
      <c r="Z3293" t="s">
        <v>18</v>
      </c>
      <c r="AA3293">
        <v>121</v>
      </c>
      <c r="AB3293">
        <v>17.7</v>
      </c>
      <c r="AC3293">
        <v>100.8</v>
      </c>
      <c r="AD3293">
        <v>118.5</v>
      </c>
      <c r="AG3293" s="1">
        <v>44926</v>
      </c>
      <c r="AH3293" t="s">
        <v>18</v>
      </c>
      <c r="AI3293">
        <v>122</v>
      </c>
      <c r="AJ3293">
        <v>35.4</v>
      </c>
      <c r="AK3293">
        <v>152.4</v>
      </c>
      <c r="AL3293">
        <v>187.8</v>
      </c>
      <c r="AO3293" s="1">
        <v>44926</v>
      </c>
      <c r="AP3293" t="s">
        <v>18</v>
      </c>
      <c r="AQ3293">
        <v>123</v>
      </c>
      <c r="AR3293">
        <v>47.6</v>
      </c>
      <c r="AS3293">
        <v>168.8</v>
      </c>
      <c r="AT3293">
        <v>216.4</v>
      </c>
    </row>
    <row r="3294" spans="1:46" x14ac:dyDescent="0.25">
      <c r="A3294" s="1">
        <v>44927</v>
      </c>
      <c r="B3294" t="s">
        <v>17</v>
      </c>
      <c r="C3294">
        <v>111</v>
      </c>
      <c r="D3294">
        <v>100.8</v>
      </c>
      <c r="E3294">
        <v>395</v>
      </c>
      <c r="F3294">
        <v>495.8</v>
      </c>
      <c r="I3294" s="1">
        <v>44927</v>
      </c>
      <c r="J3294" t="s">
        <v>17</v>
      </c>
      <c r="K3294">
        <v>112</v>
      </c>
      <c r="L3294">
        <v>270.10000000000002</v>
      </c>
      <c r="M3294">
        <v>925.4</v>
      </c>
      <c r="N3294">
        <v>1195.5</v>
      </c>
      <c r="Q3294" s="1">
        <v>44927</v>
      </c>
      <c r="R3294" t="s">
        <v>17</v>
      </c>
      <c r="S3294">
        <v>113</v>
      </c>
      <c r="T3294">
        <v>483.3</v>
      </c>
      <c r="U3294">
        <v>1637</v>
      </c>
      <c r="V3294">
        <v>2120.3000000000002</v>
      </c>
      <c r="Y3294" s="1">
        <v>44927</v>
      </c>
      <c r="Z3294" t="s">
        <v>18</v>
      </c>
      <c r="AA3294">
        <v>121</v>
      </c>
      <c r="AB3294">
        <v>18.600000000000001</v>
      </c>
      <c r="AC3294">
        <v>107.1</v>
      </c>
      <c r="AD3294">
        <v>125.7</v>
      </c>
      <c r="AG3294" s="1">
        <v>44927</v>
      </c>
      <c r="AH3294" t="s">
        <v>18</v>
      </c>
      <c r="AI3294">
        <v>122</v>
      </c>
      <c r="AJ3294">
        <v>36.299999999999997</v>
      </c>
      <c r="AK3294">
        <v>149.80000000000001</v>
      </c>
      <c r="AL3294">
        <v>186.1</v>
      </c>
      <c r="AO3294" s="1">
        <v>44927</v>
      </c>
      <c r="AP3294" t="s">
        <v>18</v>
      </c>
      <c r="AQ3294">
        <v>123</v>
      </c>
      <c r="AR3294">
        <v>47.4</v>
      </c>
      <c r="AS3294">
        <v>170.8</v>
      </c>
      <c r="AT3294">
        <v>218.2</v>
      </c>
    </row>
    <row r="3295" spans="1:46" x14ac:dyDescent="0.25">
      <c r="A3295" s="1">
        <v>44928</v>
      </c>
      <c r="B3295" t="s">
        <v>17</v>
      </c>
      <c r="C3295">
        <v>111</v>
      </c>
      <c r="D3295">
        <v>100.8</v>
      </c>
      <c r="E3295">
        <v>395</v>
      </c>
      <c r="F3295">
        <v>495.8</v>
      </c>
      <c r="I3295" s="1">
        <v>44928</v>
      </c>
      <c r="J3295" t="s">
        <v>17</v>
      </c>
      <c r="K3295">
        <v>112</v>
      </c>
      <c r="L3295">
        <v>270.10000000000002</v>
      </c>
      <c r="M3295">
        <v>925.4</v>
      </c>
      <c r="N3295">
        <v>1195.5</v>
      </c>
      <c r="Q3295" s="1">
        <v>44928</v>
      </c>
      <c r="R3295" t="s">
        <v>17</v>
      </c>
      <c r="S3295">
        <v>113</v>
      </c>
      <c r="T3295">
        <v>483.3</v>
      </c>
      <c r="U3295">
        <v>1637</v>
      </c>
      <c r="V3295">
        <v>2120.3000000000002</v>
      </c>
      <c r="Y3295" s="1">
        <v>44928</v>
      </c>
      <c r="Z3295" t="s">
        <v>18</v>
      </c>
      <c r="AA3295">
        <v>121</v>
      </c>
      <c r="AB3295">
        <v>18.600000000000001</v>
      </c>
      <c r="AC3295">
        <v>107.1</v>
      </c>
      <c r="AD3295">
        <v>125.7</v>
      </c>
      <c r="AG3295" s="1">
        <v>44928</v>
      </c>
      <c r="AH3295" t="s">
        <v>18</v>
      </c>
      <c r="AI3295">
        <v>122</v>
      </c>
      <c r="AJ3295">
        <v>36.299999999999997</v>
      </c>
      <c r="AK3295">
        <v>149.80000000000001</v>
      </c>
      <c r="AL3295">
        <v>186.1</v>
      </c>
      <c r="AO3295" s="1">
        <v>44928</v>
      </c>
      <c r="AP3295" t="s">
        <v>18</v>
      </c>
      <c r="AQ3295">
        <v>123</v>
      </c>
      <c r="AR3295">
        <v>47.4</v>
      </c>
      <c r="AS3295">
        <v>170.8</v>
      </c>
      <c r="AT3295">
        <v>218.2</v>
      </c>
    </row>
    <row r="3296" spans="1:46" x14ac:dyDescent="0.25">
      <c r="A3296" s="1">
        <v>44929</v>
      </c>
      <c r="B3296" t="s">
        <v>17</v>
      </c>
      <c r="C3296">
        <v>111</v>
      </c>
      <c r="D3296">
        <v>101.1</v>
      </c>
      <c r="E3296">
        <v>394.7</v>
      </c>
      <c r="F3296">
        <v>495.8</v>
      </c>
      <c r="I3296" s="1">
        <v>44929</v>
      </c>
      <c r="J3296" t="s">
        <v>17</v>
      </c>
      <c r="K3296">
        <v>112</v>
      </c>
      <c r="L3296">
        <v>270.39999999999998</v>
      </c>
      <c r="M3296">
        <v>925</v>
      </c>
      <c r="N3296">
        <v>1195.4000000000001</v>
      </c>
      <c r="Q3296" s="1">
        <v>44929</v>
      </c>
      <c r="R3296" t="s">
        <v>17</v>
      </c>
      <c r="S3296">
        <v>113</v>
      </c>
      <c r="T3296">
        <v>483.7</v>
      </c>
      <c r="U3296">
        <v>1636.6</v>
      </c>
      <c r="V3296">
        <v>2120.3000000000002</v>
      </c>
      <c r="Y3296" s="1">
        <v>44929</v>
      </c>
      <c r="Z3296" t="s">
        <v>18</v>
      </c>
      <c r="AA3296">
        <v>121</v>
      </c>
      <c r="AB3296">
        <v>18.7</v>
      </c>
      <c r="AC3296">
        <v>107.1</v>
      </c>
      <c r="AD3296">
        <v>125.8</v>
      </c>
      <c r="AG3296" s="1">
        <v>44929</v>
      </c>
      <c r="AH3296" t="s">
        <v>18</v>
      </c>
      <c r="AI3296">
        <v>122</v>
      </c>
      <c r="AJ3296">
        <v>36.299999999999997</v>
      </c>
      <c r="AK3296">
        <v>149.80000000000001</v>
      </c>
      <c r="AL3296">
        <v>186.1</v>
      </c>
      <c r="AO3296" s="1">
        <v>44929</v>
      </c>
      <c r="AP3296" t="s">
        <v>18</v>
      </c>
      <c r="AQ3296">
        <v>123</v>
      </c>
      <c r="AR3296">
        <v>47.4</v>
      </c>
      <c r="AS3296">
        <v>170.8</v>
      </c>
      <c r="AT3296">
        <v>218.2</v>
      </c>
    </row>
    <row r="3297" spans="1:46" x14ac:dyDescent="0.25">
      <c r="A3297" s="1">
        <v>44930</v>
      </c>
      <c r="B3297" t="s">
        <v>17</v>
      </c>
      <c r="C3297">
        <v>111</v>
      </c>
      <c r="D3297">
        <v>101</v>
      </c>
      <c r="E3297">
        <v>394.7</v>
      </c>
      <c r="F3297">
        <v>495.7</v>
      </c>
      <c r="I3297" s="1">
        <v>44930</v>
      </c>
      <c r="J3297" t="s">
        <v>17</v>
      </c>
      <c r="K3297">
        <v>112</v>
      </c>
      <c r="L3297">
        <v>270.3</v>
      </c>
      <c r="M3297">
        <v>924.9</v>
      </c>
      <c r="N3297">
        <v>1195.2</v>
      </c>
      <c r="Q3297" s="1">
        <v>44930</v>
      </c>
      <c r="R3297" t="s">
        <v>17</v>
      </c>
      <c r="S3297">
        <v>113</v>
      </c>
      <c r="T3297">
        <v>483.2</v>
      </c>
      <c r="U3297">
        <v>1636.8</v>
      </c>
      <c r="V3297">
        <v>2120</v>
      </c>
      <c r="Y3297" s="1">
        <v>44930</v>
      </c>
      <c r="Z3297" t="s">
        <v>18</v>
      </c>
      <c r="AA3297">
        <v>121</v>
      </c>
      <c r="AB3297">
        <v>18.600000000000001</v>
      </c>
      <c r="AC3297">
        <v>107.1</v>
      </c>
      <c r="AD3297">
        <v>125.7</v>
      </c>
      <c r="AG3297" s="1">
        <v>44930</v>
      </c>
      <c r="AH3297" t="s">
        <v>18</v>
      </c>
      <c r="AI3297">
        <v>122</v>
      </c>
      <c r="AJ3297">
        <v>36.299999999999997</v>
      </c>
      <c r="AK3297">
        <v>149.9</v>
      </c>
      <c r="AL3297">
        <v>186.2</v>
      </c>
      <c r="AO3297" s="1">
        <v>44930</v>
      </c>
      <c r="AP3297" t="s">
        <v>18</v>
      </c>
      <c r="AQ3297">
        <v>123</v>
      </c>
      <c r="AR3297">
        <v>47.3</v>
      </c>
      <c r="AS3297">
        <v>170.8</v>
      </c>
      <c r="AT3297">
        <v>218.1</v>
      </c>
    </row>
    <row r="3298" spans="1:46" x14ac:dyDescent="0.25">
      <c r="A3298" s="1">
        <v>44931</v>
      </c>
      <c r="B3298" t="s">
        <v>17</v>
      </c>
      <c r="C3298">
        <v>111</v>
      </c>
      <c r="D3298">
        <v>100.8</v>
      </c>
      <c r="E3298">
        <v>394.8</v>
      </c>
      <c r="F3298">
        <v>495.6</v>
      </c>
      <c r="I3298" s="1">
        <v>44931</v>
      </c>
      <c r="J3298" t="s">
        <v>17</v>
      </c>
      <c r="K3298">
        <v>112</v>
      </c>
      <c r="L3298">
        <v>270</v>
      </c>
      <c r="M3298">
        <v>925.3</v>
      </c>
      <c r="N3298">
        <v>1195.3</v>
      </c>
      <c r="Q3298" s="1">
        <v>44931</v>
      </c>
      <c r="R3298" t="s">
        <v>17</v>
      </c>
      <c r="S3298">
        <v>113</v>
      </c>
      <c r="T3298">
        <v>482.7</v>
      </c>
      <c r="U3298">
        <v>1637.1</v>
      </c>
      <c r="V3298">
        <v>2119.8000000000002</v>
      </c>
      <c r="Y3298" s="1">
        <v>44931</v>
      </c>
      <c r="Z3298" t="s">
        <v>18</v>
      </c>
      <c r="AA3298">
        <v>121</v>
      </c>
      <c r="AB3298">
        <v>18.600000000000001</v>
      </c>
      <c r="AC3298">
        <v>107.1</v>
      </c>
      <c r="AD3298">
        <v>125.7</v>
      </c>
      <c r="AG3298" s="1">
        <v>44931</v>
      </c>
      <c r="AH3298" t="s">
        <v>18</v>
      </c>
      <c r="AI3298">
        <v>122</v>
      </c>
      <c r="AJ3298">
        <v>36.200000000000003</v>
      </c>
      <c r="AK3298">
        <v>150</v>
      </c>
      <c r="AL3298">
        <v>186.2</v>
      </c>
      <c r="AO3298" s="1">
        <v>44931</v>
      </c>
      <c r="AP3298" t="s">
        <v>18</v>
      </c>
      <c r="AQ3298">
        <v>123</v>
      </c>
      <c r="AR3298">
        <v>47.3</v>
      </c>
      <c r="AS3298">
        <v>170.9</v>
      </c>
      <c r="AT3298">
        <v>218.2</v>
      </c>
    </row>
    <row r="3299" spans="1:46" x14ac:dyDescent="0.25">
      <c r="A3299" s="1">
        <v>44932</v>
      </c>
      <c r="B3299" t="s">
        <v>17</v>
      </c>
      <c r="C3299">
        <v>111</v>
      </c>
      <c r="D3299">
        <v>100.8</v>
      </c>
      <c r="E3299">
        <v>394.8</v>
      </c>
      <c r="F3299">
        <v>495.6</v>
      </c>
      <c r="I3299" s="1">
        <v>44932</v>
      </c>
      <c r="J3299" t="s">
        <v>17</v>
      </c>
      <c r="K3299">
        <v>112</v>
      </c>
      <c r="L3299">
        <v>269.89999999999998</v>
      </c>
      <c r="M3299">
        <v>925.5</v>
      </c>
      <c r="N3299">
        <v>1195.4000000000001</v>
      </c>
      <c r="Q3299" s="1">
        <v>44932</v>
      </c>
      <c r="R3299" t="s">
        <v>17</v>
      </c>
      <c r="S3299">
        <v>113</v>
      </c>
      <c r="T3299">
        <v>482.5</v>
      </c>
      <c r="U3299">
        <v>1637.3</v>
      </c>
      <c r="V3299">
        <v>2119.8000000000002</v>
      </c>
      <c r="Y3299" s="1">
        <v>44932</v>
      </c>
      <c r="Z3299" t="s">
        <v>18</v>
      </c>
      <c r="AA3299">
        <v>121</v>
      </c>
      <c r="AB3299">
        <v>18.600000000000001</v>
      </c>
      <c r="AC3299">
        <v>107.2</v>
      </c>
      <c r="AD3299">
        <v>125.8</v>
      </c>
      <c r="AG3299" s="1">
        <v>44932</v>
      </c>
      <c r="AH3299" t="s">
        <v>18</v>
      </c>
      <c r="AI3299">
        <v>122</v>
      </c>
      <c r="AJ3299">
        <v>36.200000000000003</v>
      </c>
      <c r="AK3299">
        <v>150.19999999999999</v>
      </c>
      <c r="AL3299">
        <v>186.4</v>
      </c>
      <c r="AO3299" s="1">
        <v>44932</v>
      </c>
      <c r="AP3299" t="s">
        <v>18</v>
      </c>
      <c r="AQ3299">
        <v>123</v>
      </c>
      <c r="AR3299">
        <v>47.2</v>
      </c>
      <c r="AS3299">
        <v>170.9</v>
      </c>
      <c r="AT3299">
        <v>218.1</v>
      </c>
    </row>
    <row r="3300" spans="1:46" x14ac:dyDescent="0.25">
      <c r="A3300" s="1">
        <v>44933</v>
      </c>
      <c r="B3300" t="s">
        <v>17</v>
      </c>
      <c r="C3300">
        <v>111</v>
      </c>
      <c r="D3300">
        <v>100.8</v>
      </c>
      <c r="E3300">
        <v>394.8</v>
      </c>
      <c r="F3300">
        <v>495.6</v>
      </c>
      <c r="I3300" s="1">
        <v>44933</v>
      </c>
      <c r="J3300" t="s">
        <v>17</v>
      </c>
      <c r="K3300">
        <v>112</v>
      </c>
      <c r="L3300">
        <v>269.89999999999998</v>
      </c>
      <c r="M3300">
        <v>925.6</v>
      </c>
      <c r="N3300">
        <v>1195.5</v>
      </c>
      <c r="Q3300" s="1">
        <v>44933</v>
      </c>
      <c r="R3300" t="s">
        <v>17</v>
      </c>
      <c r="S3300">
        <v>113</v>
      </c>
      <c r="T3300">
        <v>482.4</v>
      </c>
      <c r="U3300">
        <v>1637.4</v>
      </c>
      <c r="V3300">
        <v>2119.8000000000002</v>
      </c>
      <c r="Y3300" s="1">
        <v>44933</v>
      </c>
      <c r="Z3300" t="s">
        <v>18</v>
      </c>
      <c r="AA3300">
        <v>121</v>
      </c>
      <c r="AB3300">
        <v>18.600000000000001</v>
      </c>
      <c r="AC3300">
        <v>107.2</v>
      </c>
      <c r="AD3300">
        <v>125.8</v>
      </c>
      <c r="AG3300" s="1">
        <v>44933</v>
      </c>
      <c r="AH3300" t="s">
        <v>18</v>
      </c>
      <c r="AI3300">
        <v>122</v>
      </c>
      <c r="AJ3300">
        <v>36.200000000000003</v>
      </c>
      <c r="AK3300">
        <v>150.30000000000001</v>
      </c>
      <c r="AL3300">
        <v>186.5</v>
      </c>
      <c r="AO3300" s="1">
        <v>44933</v>
      </c>
      <c r="AP3300" t="s">
        <v>18</v>
      </c>
      <c r="AQ3300">
        <v>123</v>
      </c>
      <c r="AR3300">
        <v>47.2</v>
      </c>
      <c r="AS3300">
        <v>170.9</v>
      </c>
      <c r="AT3300">
        <v>218.1</v>
      </c>
    </row>
    <row r="3301" spans="1:46" x14ac:dyDescent="0.25">
      <c r="A3301" s="1">
        <v>44934</v>
      </c>
      <c r="B3301" t="s">
        <v>17</v>
      </c>
      <c r="C3301">
        <v>111</v>
      </c>
      <c r="D3301">
        <v>100.8</v>
      </c>
      <c r="E3301">
        <v>394.8</v>
      </c>
      <c r="F3301">
        <v>495.6</v>
      </c>
      <c r="I3301" s="1">
        <v>44934</v>
      </c>
      <c r="J3301" t="s">
        <v>17</v>
      </c>
      <c r="K3301">
        <v>112</v>
      </c>
      <c r="L3301">
        <v>269.89999999999998</v>
      </c>
      <c r="M3301">
        <v>925.6</v>
      </c>
      <c r="N3301">
        <v>1195.5</v>
      </c>
      <c r="Q3301" s="1">
        <v>44934</v>
      </c>
      <c r="R3301" t="s">
        <v>17</v>
      </c>
      <c r="S3301">
        <v>113</v>
      </c>
      <c r="T3301">
        <v>482.4</v>
      </c>
      <c r="U3301">
        <v>1637.4</v>
      </c>
      <c r="V3301">
        <v>2119.8000000000002</v>
      </c>
      <c r="Y3301" s="1">
        <v>44934</v>
      </c>
      <c r="Z3301" t="s">
        <v>18</v>
      </c>
      <c r="AA3301">
        <v>121</v>
      </c>
      <c r="AB3301">
        <v>18.600000000000001</v>
      </c>
      <c r="AC3301">
        <v>107.2</v>
      </c>
      <c r="AD3301">
        <v>125.8</v>
      </c>
      <c r="AG3301" s="1">
        <v>44934</v>
      </c>
      <c r="AH3301" t="s">
        <v>18</v>
      </c>
      <c r="AI3301">
        <v>122</v>
      </c>
      <c r="AJ3301">
        <v>36.200000000000003</v>
      </c>
      <c r="AK3301">
        <v>150.30000000000001</v>
      </c>
      <c r="AL3301">
        <v>186.5</v>
      </c>
      <c r="AO3301" s="1">
        <v>44934</v>
      </c>
      <c r="AP3301" t="s">
        <v>18</v>
      </c>
      <c r="AQ3301">
        <v>123</v>
      </c>
      <c r="AR3301">
        <v>47.2</v>
      </c>
      <c r="AS3301">
        <v>170.9</v>
      </c>
      <c r="AT3301">
        <v>218.1</v>
      </c>
    </row>
    <row r="3302" spans="1:46" x14ac:dyDescent="0.25">
      <c r="A3302" s="1">
        <v>44935</v>
      </c>
      <c r="B3302" t="s">
        <v>17</v>
      </c>
      <c r="C3302">
        <v>111</v>
      </c>
      <c r="D3302">
        <v>100.9</v>
      </c>
      <c r="E3302">
        <v>394.7</v>
      </c>
      <c r="F3302">
        <v>495.6</v>
      </c>
      <c r="I3302" s="1">
        <v>44935</v>
      </c>
      <c r="J3302" t="s">
        <v>17</v>
      </c>
      <c r="K3302">
        <v>112</v>
      </c>
      <c r="L3302">
        <v>270</v>
      </c>
      <c r="M3302">
        <v>925.5</v>
      </c>
      <c r="N3302">
        <v>1195.5</v>
      </c>
      <c r="Q3302" s="1">
        <v>44935</v>
      </c>
      <c r="R3302" t="s">
        <v>17</v>
      </c>
      <c r="S3302">
        <v>113</v>
      </c>
      <c r="T3302">
        <v>482.4</v>
      </c>
      <c r="U3302">
        <v>1637.5</v>
      </c>
      <c r="V3302">
        <v>2119.9</v>
      </c>
      <c r="Y3302" s="1">
        <v>44935</v>
      </c>
      <c r="Z3302" t="s">
        <v>18</v>
      </c>
      <c r="AA3302">
        <v>121</v>
      </c>
      <c r="AB3302">
        <v>18.600000000000001</v>
      </c>
      <c r="AC3302">
        <v>107.2</v>
      </c>
      <c r="AD3302">
        <v>125.8</v>
      </c>
      <c r="AG3302" s="1">
        <v>44935</v>
      </c>
      <c r="AH3302" t="s">
        <v>18</v>
      </c>
      <c r="AI3302">
        <v>122</v>
      </c>
      <c r="AJ3302">
        <v>36.200000000000003</v>
      </c>
      <c r="AK3302">
        <v>150.30000000000001</v>
      </c>
      <c r="AL3302">
        <v>186.5</v>
      </c>
      <c r="AO3302" s="1">
        <v>44935</v>
      </c>
      <c r="AP3302" t="s">
        <v>18</v>
      </c>
      <c r="AQ3302">
        <v>123</v>
      </c>
      <c r="AR3302">
        <v>47.1</v>
      </c>
      <c r="AS3302">
        <v>171.1</v>
      </c>
      <c r="AT3302">
        <v>218.2</v>
      </c>
    </row>
    <row r="3303" spans="1:46" x14ac:dyDescent="0.25">
      <c r="A3303" s="1">
        <v>44936</v>
      </c>
      <c r="B3303" t="s">
        <v>17</v>
      </c>
      <c r="C3303">
        <v>111</v>
      </c>
      <c r="D3303">
        <v>100.9</v>
      </c>
      <c r="E3303">
        <v>394.7</v>
      </c>
      <c r="F3303">
        <v>495.6</v>
      </c>
      <c r="I3303" s="1">
        <v>44936</v>
      </c>
      <c r="J3303" t="s">
        <v>17</v>
      </c>
      <c r="K3303">
        <v>112</v>
      </c>
      <c r="L3303">
        <v>269.8</v>
      </c>
      <c r="M3303">
        <v>925.8</v>
      </c>
      <c r="N3303">
        <v>1195.5999999999999</v>
      </c>
      <c r="Q3303" s="1">
        <v>44936</v>
      </c>
      <c r="R3303" t="s">
        <v>17</v>
      </c>
      <c r="S3303">
        <v>113</v>
      </c>
      <c r="T3303">
        <v>482.2</v>
      </c>
      <c r="U3303">
        <v>1637.7</v>
      </c>
      <c r="V3303">
        <v>2119.9</v>
      </c>
      <c r="Y3303" s="1">
        <v>44936</v>
      </c>
      <c r="Z3303" t="s">
        <v>18</v>
      </c>
      <c r="AA3303">
        <v>121</v>
      </c>
      <c r="AB3303">
        <v>18.600000000000001</v>
      </c>
      <c r="AC3303">
        <v>107.2</v>
      </c>
      <c r="AD3303">
        <v>125.8</v>
      </c>
      <c r="AG3303" s="1">
        <v>44936</v>
      </c>
      <c r="AH3303" t="s">
        <v>18</v>
      </c>
      <c r="AI3303">
        <v>122</v>
      </c>
      <c r="AJ3303">
        <v>36.200000000000003</v>
      </c>
      <c r="AK3303">
        <v>150.5</v>
      </c>
      <c r="AL3303">
        <v>186.7</v>
      </c>
      <c r="AO3303" s="1">
        <v>44936</v>
      </c>
      <c r="AP3303" t="s">
        <v>18</v>
      </c>
      <c r="AQ3303">
        <v>123</v>
      </c>
      <c r="AR3303">
        <v>47.1</v>
      </c>
      <c r="AS3303">
        <v>171.1</v>
      </c>
      <c r="AT3303">
        <v>218.2</v>
      </c>
    </row>
    <row r="3304" spans="1:46" x14ac:dyDescent="0.25">
      <c r="A3304" s="1">
        <v>44937</v>
      </c>
      <c r="B3304" t="s">
        <v>17</v>
      </c>
      <c r="C3304">
        <v>111</v>
      </c>
      <c r="D3304">
        <v>100.9</v>
      </c>
      <c r="E3304">
        <v>394.7</v>
      </c>
      <c r="F3304">
        <v>495.6</v>
      </c>
      <c r="I3304" s="1">
        <v>44937</v>
      </c>
      <c r="J3304" t="s">
        <v>17</v>
      </c>
      <c r="K3304">
        <v>112</v>
      </c>
      <c r="L3304">
        <v>269.8</v>
      </c>
      <c r="M3304">
        <v>926</v>
      </c>
      <c r="N3304">
        <v>1195.8</v>
      </c>
      <c r="Q3304" s="1">
        <v>44937</v>
      </c>
      <c r="R3304" t="s">
        <v>17</v>
      </c>
      <c r="S3304">
        <v>113</v>
      </c>
      <c r="T3304">
        <v>481.9</v>
      </c>
      <c r="U3304">
        <v>1638</v>
      </c>
      <c r="V3304">
        <v>2119.9</v>
      </c>
      <c r="Y3304" s="1">
        <v>44937</v>
      </c>
      <c r="Z3304" t="s">
        <v>18</v>
      </c>
      <c r="AA3304">
        <v>121</v>
      </c>
      <c r="AB3304">
        <v>18.5</v>
      </c>
      <c r="AC3304">
        <v>107.2</v>
      </c>
      <c r="AD3304">
        <v>125.7</v>
      </c>
      <c r="AG3304" s="1">
        <v>44937</v>
      </c>
      <c r="AH3304" t="s">
        <v>18</v>
      </c>
      <c r="AI3304">
        <v>122</v>
      </c>
      <c r="AJ3304">
        <v>36.200000000000003</v>
      </c>
      <c r="AK3304">
        <v>150.5</v>
      </c>
      <c r="AL3304">
        <v>186.7</v>
      </c>
      <c r="AO3304" s="1">
        <v>44937</v>
      </c>
      <c r="AP3304" t="s">
        <v>18</v>
      </c>
      <c r="AQ3304">
        <v>123</v>
      </c>
      <c r="AR3304">
        <v>47</v>
      </c>
      <c r="AS3304">
        <v>171.1</v>
      </c>
      <c r="AT3304">
        <v>218.1</v>
      </c>
    </row>
    <row r="3305" spans="1:46" x14ac:dyDescent="0.25">
      <c r="A3305" s="1">
        <v>44938</v>
      </c>
      <c r="B3305" t="s">
        <v>17</v>
      </c>
      <c r="C3305">
        <v>111</v>
      </c>
      <c r="D3305">
        <v>100.9</v>
      </c>
      <c r="E3305">
        <v>394.8</v>
      </c>
      <c r="F3305">
        <v>495.7</v>
      </c>
      <c r="I3305" s="1">
        <v>44938</v>
      </c>
      <c r="J3305" t="s">
        <v>17</v>
      </c>
      <c r="K3305">
        <v>112</v>
      </c>
      <c r="L3305">
        <v>269.7</v>
      </c>
      <c r="M3305">
        <v>926.1</v>
      </c>
      <c r="N3305">
        <v>1195.8</v>
      </c>
      <c r="Q3305" s="1">
        <v>44938</v>
      </c>
      <c r="R3305" t="s">
        <v>17</v>
      </c>
      <c r="S3305">
        <v>113</v>
      </c>
      <c r="T3305">
        <v>481.7</v>
      </c>
      <c r="U3305">
        <v>1638.2</v>
      </c>
      <c r="V3305">
        <v>2119.9</v>
      </c>
      <c r="Y3305" s="1">
        <v>44938</v>
      </c>
      <c r="Z3305" t="s">
        <v>18</v>
      </c>
      <c r="AA3305">
        <v>121</v>
      </c>
      <c r="AB3305">
        <v>18.5</v>
      </c>
      <c r="AC3305">
        <v>107.2</v>
      </c>
      <c r="AD3305">
        <v>125.7</v>
      </c>
      <c r="AG3305" s="1">
        <v>44938</v>
      </c>
      <c r="AH3305" t="s">
        <v>18</v>
      </c>
      <c r="AI3305">
        <v>122</v>
      </c>
      <c r="AJ3305">
        <v>36.200000000000003</v>
      </c>
      <c r="AK3305">
        <v>150.6</v>
      </c>
      <c r="AL3305">
        <v>186.8</v>
      </c>
      <c r="AO3305" s="1">
        <v>44938</v>
      </c>
      <c r="AP3305" t="s">
        <v>18</v>
      </c>
      <c r="AQ3305">
        <v>123</v>
      </c>
      <c r="AR3305">
        <v>47</v>
      </c>
      <c r="AS3305">
        <v>171.2</v>
      </c>
      <c r="AT3305">
        <v>218.2</v>
      </c>
    </row>
    <row r="3306" spans="1:46" x14ac:dyDescent="0.25">
      <c r="A3306" s="1">
        <v>44939</v>
      </c>
      <c r="B3306" t="s">
        <v>17</v>
      </c>
      <c r="C3306">
        <v>111</v>
      </c>
      <c r="D3306">
        <v>100.9</v>
      </c>
      <c r="E3306">
        <v>394.8</v>
      </c>
      <c r="F3306">
        <v>495.7</v>
      </c>
      <c r="I3306" s="1">
        <v>44939</v>
      </c>
      <c r="J3306" t="s">
        <v>17</v>
      </c>
      <c r="K3306">
        <v>112</v>
      </c>
      <c r="L3306">
        <v>269.8</v>
      </c>
      <c r="M3306">
        <v>926.4</v>
      </c>
      <c r="N3306">
        <v>1196.2</v>
      </c>
      <c r="Q3306" s="1">
        <v>44939</v>
      </c>
      <c r="R3306" t="s">
        <v>17</v>
      </c>
      <c r="S3306">
        <v>113</v>
      </c>
      <c r="T3306">
        <v>481.7</v>
      </c>
      <c r="U3306">
        <v>1638.5</v>
      </c>
      <c r="V3306">
        <v>2120.1999999999998</v>
      </c>
      <c r="Y3306" s="1">
        <v>44939</v>
      </c>
      <c r="Z3306" t="s">
        <v>18</v>
      </c>
      <c r="AA3306">
        <v>121</v>
      </c>
      <c r="AB3306">
        <v>18.5</v>
      </c>
      <c r="AC3306">
        <v>107.3</v>
      </c>
      <c r="AD3306">
        <v>125.8</v>
      </c>
      <c r="AG3306" s="1">
        <v>44939</v>
      </c>
      <c r="AH3306" t="s">
        <v>18</v>
      </c>
      <c r="AI3306">
        <v>122</v>
      </c>
      <c r="AJ3306">
        <v>36.200000000000003</v>
      </c>
      <c r="AK3306">
        <v>150.6</v>
      </c>
      <c r="AL3306">
        <v>186.8</v>
      </c>
      <c r="AO3306" s="1">
        <v>44939</v>
      </c>
      <c r="AP3306" t="s">
        <v>18</v>
      </c>
      <c r="AQ3306">
        <v>123</v>
      </c>
      <c r="AR3306">
        <v>46.9</v>
      </c>
      <c r="AS3306">
        <v>171.2</v>
      </c>
      <c r="AT3306">
        <v>218.1</v>
      </c>
    </row>
    <row r="3307" spans="1:46" x14ac:dyDescent="0.25">
      <c r="A3307" s="1">
        <v>44940</v>
      </c>
      <c r="B3307" t="s">
        <v>17</v>
      </c>
      <c r="C3307">
        <v>111</v>
      </c>
      <c r="D3307">
        <v>100.9</v>
      </c>
      <c r="E3307">
        <v>394.8</v>
      </c>
      <c r="F3307">
        <v>495.7</v>
      </c>
      <c r="I3307" s="1">
        <v>44940</v>
      </c>
      <c r="J3307" t="s">
        <v>17</v>
      </c>
      <c r="K3307">
        <v>112</v>
      </c>
      <c r="L3307">
        <v>269.7</v>
      </c>
      <c r="M3307">
        <v>926.5</v>
      </c>
      <c r="N3307">
        <v>1196.2</v>
      </c>
      <c r="Q3307" s="1">
        <v>44940</v>
      </c>
      <c r="R3307" t="s">
        <v>17</v>
      </c>
      <c r="S3307">
        <v>113</v>
      </c>
      <c r="T3307">
        <v>481.4</v>
      </c>
      <c r="U3307">
        <v>1638.7</v>
      </c>
      <c r="V3307">
        <v>2120.1</v>
      </c>
      <c r="Y3307" s="1">
        <v>44940</v>
      </c>
      <c r="Z3307" t="s">
        <v>18</v>
      </c>
      <c r="AA3307">
        <v>121</v>
      </c>
      <c r="AB3307">
        <v>18.5</v>
      </c>
      <c r="AC3307">
        <v>107.3</v>
      </c>
      <c r="AD3307">
        <v>125.8</v>
      </c>
      <c r="AG3307" s="1">
        <v>44940</v>
      </c>
      <c r="AH3307" t="s">
        <v>18</v>
      </c>
      <c r="AI3307">
        <v>122</v>
      </c>
      <c r="AJ3307">
        <v>36.1</v>
      </c>
      <c r="AK3307">
        <v>150.80000000000001</v>
      </c>
      <c r="AL3307">
        <v>186.9</v>
      </c>
      <c r="AO3307" s="1">
        <v>44940</v>
      </c>
      <c r="AP3307" t="s">
        <v>18</v>
      </c>
      <c r="AQ3307">
        <v>123</v>
      </c>
      <c r="AR3307">
        <v>46.9</v>
      </c>
      <c r="AS3307">
        <v>171.3</v>
      </c>
      <c r="AT3307">
        <v>218.2</v>
      </c>
    </row>
    <row r="3308" spans="1:46" x14ac:dyDescent="0.25">
      <c r="A3308" s="1">
        <v>44941</v>
      </c>
      <c r="B3308" t="s">
        <v>17</v>
      </c>
      <c r="C3308">
        <v>111</v>
      </c>
      <c r="D3308">
        <v>100.8</v>
      </c>
      <c r="E3308">
        <v>394.9</v>
      </c>
      <c r="F3308">
        <v>495.7</v>
      </c>
      <c r="I3308" s="1">
        <v>44941</v>
      </c>
      <c r="J3308" t="s">
        <v>17</v>
      </c>
      <c r="K3308">
        <v>112</v>
      </c>
      <c r="L3308">
        <v>269.60000000000002</v>
      </c>
      <c r="M3308">
        <v>926.7</v>
      </c>
      <c r="N3308">
        <v>1196.3</v>
      </c>
      <c r="Q3308" s="1">
        <v>44941</v>
      </c>
      <c r="R3308" t="s">
        <v>17</v>
      </c>
      <c r="S3308">
        <v>113</v>
      </c>
      <c r="T3308">
        <v>481.3</v>
      </c>
      <c r="U3308">
        <v>1638.8</v>
      </c>
      <c r="V3308">
        <v>2120.1</v>
      </c>
      <c r="Y3308" s="1">
        <v>44941</v>
      </c>
      <c r="Z3308" t="s">
        <v>18</v>
      </c>
      <c r="AA3308">
        <v>121</v>
      </c>
      <c r="AB3308">
        <v>18.5</v>
      </c>
      <c r="AC3308">
        <v>107.3</v>
      </c>
      <c r="AD3308">
        <v>125.8</v>
      </c>
      <c r="AG3308" s="1">
        <v>44941</v>
      </c>
      <c r="AH3308" t="s">
        <v>18</v>
      </c>
      <c r="AI3308">
        <v>122</v>
      </c>
      <c r="AJ3308">
        <v>36.1</v>
      </c>
      <c r="AK3308">
        <v>150.9</v>
      </c>
      <c r="AL3308">
        <v>187</v>
      </c>
      <c r="AO3308" s="1">
        <v>44941</v>
      </c>
      <c r="AP3308" t="s">
        <v>18</v>
      </c>
      <c r="AQ3308">
        <v>123</v>
      </c>
      <c r="AR3308">
        <v>46.9</v>
      </c>
      <c r="AS3308">
        <v>171.3</v>
      </c>
      <c r="AT3308">
        <v>218.2</v>
      </c>
    </row>
    <row r="3309" spans="1:46" x14ac:dyDescent="0.25">
      <c r="A3309" s="1">
        <v>44942</v>
      </c>
      <c r="B3309" t="s">
        <v>17</v>
      </c>
      <c r="C3309">
        <v>111</v>
      </c>
      <c r="D3309">
        <v>100.8</v>
      </c>
      <c r="E3309">
        <v>394.9</v>
      </c>
      <c r="F3309">
        <v>495.7</v>
      </c>
      <c r="I3309" s="1">
        <v>44942</v>
      </c>
      <c r="J3309" t="s">
        <v>17</v>
      </c>
      <c r="K3309">
        <v>112</v>
      </c>
      <c r="L3309">
        <v>269.60000000000002</v>
      </c>
      <c r="M3309">
        <v>926.7</v>
      </c>
      <c r="N3309">
        <v>1196.3</v>
      </c>
      <c r="Q3309" s="1">
        <v>44942</v>
      </c>
      <c r="R3309" t="s">
        <v>17</v>
      </c>
      <c r="S3309">
        <v>113</v>
      </c>
      <c r="T3309">
        <v>481.3</v>
      </c>
      <c r="U3309">
        <v>1638.8</v>
      </c>
      <c r="V3309">
        <v>2120.1</v>
      </c>
      <c r="Y3309" s="1">
        <v>44942</v>
      </c>
      <c r="Z3309" t="s">
        <v>18</v>
      </c>
      <c r="AA3309">
        <v>121</v>
      </c>
      <c r="AB3309">
        <v>18.5</v>
      </c>
      <c r="AC3309">
        <v>107.3</v>
      </c>
      <c r="AD3309">
        <v>125.8</v>
      </c>
      <c r="AG3309" s="1">
        <v>44942</v>
      </c>
      <c r="AH3309" t="s">
        <v>18</v>
      </c>
      <c r="AI3309">
        <v>122</v>
      </c>
      <c r="AJ3309">
        <v>36.1</v>
      </c>
      <c r="AK3309">
        <v>150.9</v>
      </c>
      <c r="AL3309">
        <v>187</v>
      </c>
      <c r="AO3309" s="1">
        <v>44942</v>
      </c>
      <c r="AP3309" t="s">
        <v>18</v>
      </c>
      <c r="AQ3309">
        <v>123</v>
      </c>
      <c r="AR3309">
        <v>46.9</v>
      </c>
      <c r="AS3309">
        <v>171.3</v>
      </c>
      <c r="AT3309">
        <v>218.2</v>
      </c>
    </row>
    <row r="3310" spans="1:46" x14ac:dyDescent="0.25">
      <c r="A3310" s="1">
        <v>44943</v>
      </c>
      <c r="B3310" t="s">
        <v>17</v>
      </c>
      <c r="C3310">
        <v>111</v>
      </c>
      <c r="D3310">
        <v>100.8</v>
      </c>
      <c r="E3310">
        <v>394.9</v>
      </c>
      <c r="F3310">
        <v>495.7</v>
      </c>
      <c r="I3310" s="1">
        <v>44943</v>
      </c>
      <c r="J3310" t="s">
        <v>17</v>
      </c>
      <c r="K3310">
        <v>112</v>
      </c>
      <c r="L3310">
        <v>269.5</v>
      </c>
      <c r="M3310">
        <v>926.8</v>
      </c>
      <c r="N3310">
        <v>1196.3</v>
      </c>
      <c r="Q3310" s="1">
        <v>44943</v>
      </c>
      <c r="R3310" t="s">
        <v>17</v>
      </c>
      <c r="S3310">
        <v>113</v>
      </c>
      <c r="T3310">
        <v>481.1</v>
      </c>
      <c r="U3310">
        <v>1639.1</v>
      </c>
      <c r="V3310">
        <v>2120.1999999999998</v>
      </c>
      <c r="Y3310" s="1">
        <v>44943</v>
      </c>
      <c r="Z3310" t="s">
        <v>18</v>
      </c>
      <c r="AA3310">
        <v>121</v>
      </c>
      <c r="AB3310">
        <v>18.5</v>
      </c>
      <c r="AC3310">
        <v>107.3</v>
      </c>
      <c r="AD3310">
        <v>125.8</v>
      </c>
      <c r="AG3310" s="1">
        <v>44943</v>
      </c>
      <c r="AH3310" t="s">
        <v>18</v>
      </c>
      <c r="AI3310">
        <v>122</v>
      </c>
      <c r="AJ3310">
        <v>36.1</v>
      </c>
      <c r="AK3310">
        <v>150.9</v>
      </c>
      <c r="AL3310">
        <v>187</v>
      </c>
      <c r="AO3310" s="1">
        <v>44943</v>
      </c>
      <c r="AP3310" t="s">
        <v>18</v>
      </c>
      <c r="AQ3310">
        <v>123</v>
      </c>
      <c r="AR3310">
        <v>46.9</v>
      </c>
      <c r="AS3310">
        <v>171.3</v>
      </c>
      <c r="AT3310">
        <v>218.2</v>
      </c>
    </row>
    <row r="3311" spans="1:46" x14ac:dyDescent="0.25">
      <c r="A3311" s="1">
        <v>44944</v>
      </c>
      <c r="B3311" t="s">
        <v>17</v>
      </c>
      <c r="C3311">
        <v>111</v>
      </c>
      <c r="D3311">
        <v>100.8</v>
      </c>
      <c r="E3311">
        <v>394.9</v>
      </c>
      <c r="F3311">
        <v>495.7</v>
      </c>
      <c r="I3311" s="1">
        <v>44944</v>
      </c>
      <c r="J3311" t="s">
        <v>17</v>
      </c>
      <c r="K3311">
        <v>112</v>
      </c>
      <c r="L3311">
        <v>269.39999999999998</v>
      </c>
      <c r="M3311">
        <v>926.8</v>
      </c>
      <c r="N3311">
        <v>1196.2</v>
      </c>
      <c r="Q3311" s="1">
        <v>44944</v>
      </c>
      <c r="R3311" t="s">
        <v>17</v>
      </c>
      <c r="S3311">
        <v>113</v>
      </c>
      <c r="T3311">
        <v>480.9</v>
      </c>
      <c r="U3311">
        <v>1639.2</v>
      </c>
      <c r="V3311">
        <v>2120.1</v>
      </c>
      <c r="Y3311" s="1">
        <v>44944</v>
      </c>
      <c r="Z3311" t="s">
        <v>18</v>
      </c>
      <c r="AA3311">
        <v>121</v>
      </c>
      <c r="AB3311">
        <v>18.5</v>
      </c>
      <c r="AC3311">
        <v>107.3</v>
      </c>
      <c r="AD3311">
        <v>125.8</v>
      </c>
      <c r="AG3311" s="1">
        <v>44944</v>
      </c>
      <c r="AH3311" t="s">
        <v>18</v>
      </c>
      <c r="AI3311">
        <v>122</v>
      </c>
      <c r="AJ3311">
        <v>36</v>
      </c>
      <c r="AK3311">
        <v>151.1</v>
      </c>
      <c r="AL3311">
        <v>187.1</v>
      </c>
      <c r="AO3311" s="1">
        <v>44944</v>
      </c>
      <c r="AP3311" t="s">
        <v>18</v>
      </c>
      <c r="AQ3311">
        <v>123</v>
      </c>
      <c r="AR3311">
        <v>46.8</v>
      </c>
      <c r="AS3311">
        <v>171.4</v>
      </c>
      <c r="AT3311">
        <v>218.2</v>
      </c>
    </row>
    <row r="3312" spans="1:46" x14ac:dyDescent="0.25">
      <c r="A3312" s="1">
        <v>44945</v>
      </c>
      <c r="B3312" t="s">
        <v>17</v>
      </c>
      <c r="C3312">
        <v>111</v>
      </c>
      <c r="D3312">
        <v>100.7</v>
      </c>
      <c r="E3312">
        <v>395</v>
      </c>
      <c r="F3312">
        <v>495.7</v>
      </c>
      <c r="I3312" s="1">
        <v>44945</v>
      </c>
      <c r="J3312" t="s">
        <v>17</v>
      </c>
      <c r="K3312">
        <v>112</v>
      </c>
      <c r="L3312">
        <v>269.3</v>
      </c>
      <c r="M3312">
        <v>927.3</v>
      </c>
      <c r="N3312">
        <v>1196.5999999999999</v>
      </c>
      <c r="Q3312" s="1">
        <v>44945</v>
      </c>
      <c r="R3312" t="s">
        <v>17</v>
      </c>
      <c r="S3312">
        <v>113</v>
      </c>
      <c r="T3312">
        <v>480.6</v>
      </c>
      <c r="U3312">
        <v>1639.6</v>
      </c>
      <c r="V3312">
        <v>2120.1999999999998</v>
      </c>
      <c r="Y3312" s="1">
        <v>44945</v>
      </c>
      <c r="Z3312" t="s">
        <v>18</v>
      </c>
      <c r="AA3312">
        <v>121</v>
      </c>
      <c r="AB3312">
        <v>18.5</v>
      </c>
      <c r="AC3312">
        <v>107.3</v>
      </c>
      <c r="AD3312">
        <v>125.8</v>
      </c>
      <c r="AG3312" s="1">
        <v>44945</v>
      </c>
      <c r="AH3312" t="s">
        <v>18</v>
      </c>
      <c r="AI3312">
        <v>122</v>
      </c>
      <c r="AJ3312">
        <v>36</v>
      </c>
      <c r="AK3312">
        <v>151.30000000000001</v>
      </c>
      <c r="AL3312">
        <v>187.3</v>
      </c>
      <c r="AO3312" s="1">
        <v>44945</v>
      </c>
      <c r="AP3312" t="s">
        <v>18</v>
      </c>
      <c r="AQ3312">
        <v>123</v>
      </c>
      <c r="AR3312">
        <v>46.7</v>
      </c>
      <c r="AS3312">
        <v>171.5</v>
      </c>
      <c r="AT3312">
        <v>218.2</v>
      </c>
    </row>
    <row r="3313" spans="1:46" x14ac:dyDescent="0.25">
      <c r="A3313" s="1">
        <v>44946</v>
      </c>
      <c r="B3313" t="s">
        <v>17</v>
      </c>
      <c r="C3313">
        <v>111</v>
      </c>
      <c r="D3313">
        <v>100.8</v>
      </c>
      <c r="E3313">
        <v>394.9</v>
      </c>
      <c r="F3313">
        <v>495.7</v>
      </c>
      <c r="I3313" s="1">
        <v>44946</v>
      </c>
      <c r="J3313" t="s">
        <v>17</v>
      </c>
      <c r="K3313">
        <v>112</v>
      </c>
      <c r="L3313">
        <v>269.3</v>
      </c>
      <c r="M3313">
        <v>927.3</v>
      </c>
      <c r="N3313">
        <v>1196.5999999999999</v>
      </c>
      <c r="Q3313" s="1">
        <v>44946</v>
      </c>
      <c r="R3313" t="s">
        <v>17</v>
      </c>
      <c r="S3313">
        <v>113</v>
      </c>
      <c r="T3313">
        <v>480.6</v>
      </c>
      <c r="U3313">
        <v>1639.4</v>
      </c>
      <c r="V3313">
        <v>2120</v>
      </c>
      <c r="Y3313" s="1">
        <v>44946</v>
      </c>
      <c r="Z3313" t="s">
        <v>18</v>
      </c>
      <c r="AA3313">
        <v>121</v>
      </c>
      <c r="AB3313">
        <v>18.5</v>
      </c>
      <c r="AC3313">
        <v>107.3</v>
      </c>
      <c r="AD3313">
        <v>125.8</v>
      </c>
      <c r="AG3313" s="1">
        <v>44946</v>
      </c>
      <c r="AH3313" t="s">
        <v>18</v>
      </c>
      <c r="AI3313">
        <v>122</v>
      </c>
      <c r="AJ3313">
        <v>36</v>
      </c>
      <c r="AK3313">
        <v>151.30000000000001</v>
      </c>
      <c r="AL3313">
        <v>187.3</v>
      </c>
      <c r="AO3313" s="1">
        <v>44946</v>
      </c>
      <c r="AP3313" t="s">
        <v>18</v>
      </c>
      <c r="AQ3313">
        <v>123</v>
      </c>
      <c r="AR3313">
        <v>46.7</v>
      </c>
      <c r="AS3313">
        <v>171.5</v>
      </c>
      <c r="AT3313">
        <v>218.2</v>
      </c>
    </row>
    <row r="3314" spans="1:46" x14ac:dyDescent="0.25">
      <c r="A3314" s="1">
        <v>44947</v>
      </c>
      <c r="B3314" t="s">
        <v>17</v>
      </c>
      <c r="C3314">
        <v>111</v>
      </c>
      <c r="D3314">
        <v>100.7</v>
      </c>
      <c r="E3314">
        <v>395</v>
      </c>
      <c r="F3314">
        <v>495.7</v>
      </c>
      <c r="I3314" s="1">
        <v>44947</v>
      </c>
      <c r="J3314" t="s">
        <v>17</v>
      </c>
      <c r="K3314">
        <v>112</v>
      </c>
      <c r="L3314">
        <v>269.2</v>
      </c>
      <c r="M3314">
        <v>927.7</v>
      </c>
      <c r="N3314">
        <v>1196.9000000000001</v>
      </c>
      <c r="Q3314" s="1">
        <v>44947</v>
      </c>
      <c r="R3314" t="s">
        <v>17</v>
      </c>
      <c r="S3314">
        <v>113</v>
      </c>
      <c r="T3314">
        <v>480.5</v>
      </c>
      <c r="U3314">
        <v>1639.6</v>
      </c>
      <c r="V3314">
        <v>2120.1</v>
      </c>
      <c r="Y3314" s="1">
        <v>44947</v>
      </c>
      <c r="Z3314" t="s">
        <v>18</v>
      </c>
      <c r="AA3314">
        <v>121</v>
      </c>
      <c r="AB3314">
        <v>18.5</v>
      </c>
      <c r="AC3314">
        <v>107.3</v>
      </c>
      <c r="AD3314">
        <v>125.8</v>
      </c>
      <c r="AG3314" s="1">
        <v>44947</v>
      </c>
      <c r="AH3314" t="s">
        <v>18</v>
      </c>
      <c r="AI3314">
        <v>122</v>
      </c>
      <c r="AJ3314">
        <v>36</v>
      </c>
      <c r="AK3314">
        <v>151.4</v>
      </c>
      <c r="AL3314">
        <v>187.4</v>
      </c>
      <c r="AO3314" s="1">
        <v>44947</v>
      </c>
      <c r="AP3314" t="s">
        <v>18</v>
      </c>
      <c r="AQ3314">
        <v>123</v>
      </c>
      <c r="AR3314">
        <v>46.7</v>
      </c>
      <c r="AS3314">
        <v>171.6</v>
      </c>
      <c r="AT3314">
        <v>218.3</v>
      </c>
    </row>
    <row r="3315" spans="1:46" x14ac:dyDescent="0.25">
      <c r="A3315" s="1">
        <v>44948</v>
      </c>
      <c r="B3315" t="s">
        <v>17</v>
      </c>
      <c r="C3315">
        <v>111</v>
      </c>
      <c r="D3315">
        <v>100.7</v>
      </c>
      <c r="E3315">
        <v>395</v>
      </c>
      <c r="F3315">
        <v>495.7</v>
      </c>
      <c r="I3315" s="1">
        <v>44948</v>
      </c>
      <c r="J3315" t="s">
        <v>17</v>
      </c>
      <c r="K3315">
        <v>112</v>
      </c>
      <c r="L3315">
        <v>269.2</v>
      </c>
      <c r="M3315">
        <v>927.7</v>
      </c>
      <c r="N3315">
        <v>1196.9000000000001</v>
      </c>
      <c r="Q3315" s="1">
        <v>44948</v>
      </c>
      <c r="R3315" t="s">
        <v>17</v>
      </c>
      <c r="S3315">
        <v>113</v>
      </c>
      <c r="T3315">
        <v>480.5</v>
      </c>
      <c r="U3315">
        <v>1639.6</v>
      </c>
      <c r="V3315">
        <v>2120.1</v>
      </c>
      <c r="Y3315" s="1">
        <v>44948</v>
      </c>
      <c r="Z3315" t="s">
        <v>18</v>
      </c>
      <c r="AA3315">
        <v>121</v>
      </c>
      <c r="AB3315">
        <v>18.5</v>
      </c>
      <c r="AC3315">
        <v>107.3</v>
      </c>
      <c r="AD3315">
        <v>125.8</v>
      </c>
      <c r="AG3315" s="1">
        <v>44948</v>
      </c>
      <c r="AH3315" t="s">
        <v>18</v>
      </c>
      <c r="AI3315">
        <v>122</v>
      </c>
      <c r="AJ3315">
        <v>36</v>
      </c>
      <c r="AK3315">
        <v>151.4</v>
      </c>
      <c r="AL3315">
        <v>187.4</v>
      </c>
      <c r="AO3315" s="1">
        <v>44948</v>
      </c>
      <c r="AP3315" t="s">
        <v>18</v>
      </c>
      <c r="AQ3315">
        <v>123</v>
      </c>
      <c r="AR3315">
        <v>46.7</v>
      </c>
      <c r="AS3315">
        <v>171.6</v>
      </c>
      <c r="AT3315">
        <v>218.3</v>
      </c>
    </row>
    <row r="3316" spans="1:46" x14ac:dyDescent="0.25">
      <c r="A3316" s="1">
        <v>44949</v>
      </c>
      <c r="B3316" t="s">
        <v>17</v>
      </c>
      <c r="C3316">
        <v>111</v>
      </c>
      <c r="D3316">
        <v>100.8</v>
      </c>
      <c r="E3316">
        <v>394.9</v>
      </c>
      <c r="F3316">
        <v>495.7</v>
      </c>
      <c r="I3316" s="1">
        <v>44949</v>
      </c>
      <c r="J3316" t="s">
        <v>17</v>
      </c>
      <c r="K3316">
        <v>112</v>
      </c>
      <c r="L3316">
        <v>269.3</v>
      </c>
      <c r="M3316">
        <v>927.6</v>
      </c>
      <c r="N3316">
        <v>1196.9000000000001</v>
      </c>
      <c r="Q3316" s="1">
        <v>44949</v>
      </c>
      <c r="R3316" t="s">
        <v>17</v>
      </c>
      <c r="S3316">
        <v>113</v>
      </c>
      <c r="T3316">
        <v>480.6</v>
      </c>
      <c r="U3316">
        <v>1639.5</v>
      </c>
      <c r="V3316">
        <v>2120.1</v>
      </c>
      <c r="Y3316" s="1">
        <v>44949</v>
      </c>
      <c r="Z3316" t="s">
        <v>18</v>
      </c>
      <c r="AA3316">
        <v>121</v>
      </c>
      <c r="AB3316">
        <v>18.5</v>
      </c>
      <c r="AC3316">
        <v>107.3</v>
      </c>
      <c r="AD3316">
        <v>125.8</v>
      </c>
      <c r="AG3316" s="1">
        <v>44949</v>
      </c>
      <c r="AH3316" t="s">
        <v>18</v>
      </c>
      <c r="AI3316">
        <v>122</v>
      </c>
      <c r="AJ3316">
        <v>35.9</v>
      </c>
      <c r="AK3316">
        <v>151.4</v>
      </c>
      <c r="AL3316">
        <v>187.3</v>
      </c>
      <c r="AO3316" s="1">
        <v>44949</v>
      </c>
      <c r="AP3316" t="s">
        <v>18</v>
      </c>
      <c r="AQ3316">
        <v>123</v>
      </c>
      <c r="AR3316">
        <v>46.6</v>
      </c>
      <c r="AS3316">
        <v>171.6</v>
      </c>
      <c r="AT3316">
        <v>218.2</v>
      </c>
    </row>
    <row r="3317" spans="1:46" x14ac:dyDescent="0.25">
      <c r="A3317" s="1">
        <v>44950</v>
      </c>
      <c r="B3317" t="s">
        <v>17</v>
      </c>
      <c r="C3317">
        <v>111</v>
      </c>
      <c r="D3317">
        <v>100.8</v>
      </c>
      <c r="E3317">
        <v>395</v>
      </c>
      <c r="F3317">
        <v>495.8</v>
      </c>
      <c r="I3317" s="1">
        <v>44950</v>
      </c>
      <c r="J3317" t="s">
        <v>17</v>
      </c>
      <c r="K3317">
        <v>112</v>
      </c>
      <c r="L3317">
        <v>269.2</v>
      </c>
      <c r="M3317">
        <v>927.7</v>
      </c>
      <c r="N3317">
        <v>1196.9000000000001</v>
      </c>
      <c r="Q3317" s="1">
        <v>44950</v>
      </c>
      <c r="R3317" t="s">
        <v>17</v>
      </c>
      <c r="S3317">
        <v>113</v>
      </c>
      <c r="T3317">
        <v>480.4</v>
      </c>
      <c r="U3317">
        <v>1639.8</v>
      </c>
      <c r="V3317">
        <v>2120.1999999999998</v>
      </c>
      <c r="Y3317" s="1">
        <v>44950</v>
      </c>
      <c r="Z3317" t="s">
        <v>18</v>
      </c>
      <c r="AA3317">
        <v>121</v>
      </c>
      <c r="AB3317">
        <v>18.5</v>
      </c>
      <c r="AC3317">
        <v>107.3</v>
      </c>
      <c r="AD3317">
        <v>125.8</v>
      </c>
      <c r="AG3317" s="1">
        <v>44950</v>
      </c>
      <c r="AH3317" t="s">
        <v>18</v>
      </c>
      <c r="AI3317">
        <v>122</v>
      </c>
      <c r="AJ3317">
        <v>35.9</v>
      </c>
      <c r="AK3317">
        <v>151.5</v>
      </c>
      <c r="AL3317">
        <v>187.4</v>
      </c>
      <c r="AO3317" s="1">
        <v>44950</v>
      </c>
      <c r="AP3317" t="s">
        <v>18</v>
      </c>
      <c r="AQ3317">
        <v>123</v>
      </c>
      <c r="AR3317">
        <v>46.6</v>
      </c>
      <c r="AS3317">
        <v>171.7</v>
      </c>
      <c r="AT3317">
        <v>218.3</v>
      </c>
    </row>
    <row r="3318" spans="1:46" x14ac:dyDescent="0.25">
      <c r="A3318" s="1">
        <v>44951</v>
      </c>
      <c r="B3318" t="s">
        <v>17</v>
      </c>
      <c r="C3318">
        <v>111</v>
      </c>
      <c r="D3318">
        <v>100.7</v>
      </c>
      <c r="E3318">
        <v>395</v>
      </c>
      <c r="F3318">
        <v>495.7</v>
      </c>
      <c r="I3318" s="1">
        <v>44951</v>
      </c>
      <c r="J3318" t="s">
        <v>17</v>
      </c>
      <c r="K3318">
        <v>112</v>
      </c>
      <c r="L3318">
        <v>269</v>
      </c>
      <c r="M3318">
        <v>928.1</v>
      </c>
      <c r="N3318">
        <v>1197.0999999999999</v>
      </c>
      <c r="Q3318" s="1">
        <v>44951</v>
      </c>
      <c r="R3318" t="s">
        <v>17</v>
      </c>
      <c r="S3318">
        <v>113</v>
      </c>
      <c r="T3318">
        <v>480</v>
      </c>
      <c r="U3318">
        <v>1640.1</v>
      </c>
      <c r="V3318">
        <v>2120.1</v>
      </c>
      <c r="Y3318" s="1">
        <v>44951</v>
      </c>
      <c r="Z3318" t="s">
        <v>18</v>
      </c>
      <c r="AA3318">
        <v>121</v>
      </c>
      <c r="AB3318">
        <v>18.5</v>
      </c>
      <c r="AC3318">
        <v>107.4</v>
      </c>
      <c r="AD3318">
        <v>125.9</v>
      </c>
      <c r="AG3318" s="1">
        <v>44951</v>
      </c>
      <c r="AH3318" t="s">
        <v>18</v>
      </c>
      <c r="AI3318">
        <v>122</v>
      </c>
      <c r="AJ3318">
        <v>35.9</v>
      </c>
      <c r="AK3318">
        <v>151.6</v>
      </c>
      <c r="AL3318">
        <v>187.5</v>
      </c>
      <c r="AO3318" s="1">
        <v>44951</v>
      </c>
      <c r="AP3318" t="s">
        <v>18</v>
      </c>
      <c r="AQ3318">
        <v>123</v>
      </c>
      <c r="AR3318">
        <v>46.6</v>
      </c>
      <c r="AS3318">
        <v>171.6</v>
      </c>
      <c r="AT3318">
        <v>218.2</v>
      </c>
    </row>
    <row r="3319" spans="1:46" x14ac:dyDescent="0.25">
      <c r="A3319" s="1">
        <v>44952</v>
      </c>
      <c r="B3319" t="s">
        <v>17</v>
      </c>
      <c r="C3319">
        <v>111</v>
      </c>
      <c r="D3319">
        <v>100.7</v>
      </c>
      <c r="E3319">
        <v>395.1</v>
      </c>
      <c r="F3319">
        <v>495.8</v>
      </c>
      <c r="I3319" s="1">
        <v>44952</v>
      </c>
      <c r="J3319" t="s">
        <v>17</v>
      </c>
      <c r="K3319">
        <v>112</v>
      </c>
      <c r="L3319">
        <v>269</v>
      </c>
      <c r="M3319">
        <v>928.3</v>
      </c>
      <c r="N3319">
        <v>1197.3</v>
      </c>
      <c r="Q3319" s="1">
        <v>44952</v>
      </c>
      <c r="R3319" t="s">
        <v>17</v>
      </c>
      <c r="S3319">
        <v>113</v>
      </c>
      <c r="T3319">
        <v>479.7</v>
      </c>
      <c r="U3319">
        <v>1640.5</v>
      </c>
      <c r="V3319">
        <v>2120.1999999999998</v>
      </c>
      <c r="Y3319" s="1">
        <v>44952</v>
      </c>
      <c r="Z3319" t="s">
        <v>18</v>
      </c>
      <c r="AA3319">
        <v>121</v>
      </c>
      <c r="AB3319">
        <v>18.399999999999999</v>
      </c>
      <c r="AC3319">
        <v>107.4</v>
      </c>
      <c r="AD3319">
        <v>125.8</v>
      </c>
      <c r="AG3319" s="1">
        <v>44952</v>
      </c>
      <c r="AH3319" t="s">
        <v>18</v>
      </c>
      <c r="AI3319">
        <v>122</v>
      </c>
      <c r="AJ3319">
        <v>35.799999999999997</v>
      </c>
      <c r="AK3319">
        <v>151.69999999999999</v>
      </c>
      <c r="AL3319">
        <v>187.5</v>
      </c>
      <c r="AO3319" s="1">
        <v>44952</v>
      </c>
      <c r="AP3319" t="s">
        <v>18</v>
      </c>
      <c r="AQ3319">
        <v>123</v>
      </c>
      <c r="AR3319">
        <v>46.6</v>
      </c>
      <c r="AS3319">
        <v>171.7</v>
      </c>
      <c r="AT3319">
        <v>218.3</v>
      </c>
    </row>
    <row r="3320" spans="1:46" x14ac:dyDescent="0.25">
      <c r="A3320" s="1">
        <v>44953</v>
      </c>
      <c r="B3320" t="s">
        <v>17</v>
      </c>
      <c r="C3320">
        <v>111</v>
      </c>
      <c r="D3320">
        <v>100.8</v>
      </c>
      <c r="E3320">
        <v>395.1</v>
      </c>
      <c r="F3320">
        <v>495.9</v>
      </c>
      <c r="I3320" s="1">
        <v>44953</v>
      </c>
      <c r="J3320" t="s">
        <v>17</v>
      </c>
      <c r="K3320">
        <v>112</v>
      </c>
      <c r="L3320">
        <v>269.2</v>
      </c>
      <c r="M3320">
        <v>928.1</v>
      </c>
      <c r="N3320">
        <v>1197.3</v>
      </c>
      <c r="Q3320" s="1">
        <v>44953</v>
      </c>
      <c r="R3320" t="s">
        <v>17</v>
      </c>
      <c r="S3320">
        <v>113</v>
      </c>
      <c r="T3320">
        <v>480</v>
      </c>
      <c r="U3320">
        <v>1640.2</v>
      </c>
      <c r="V3320">
        <v>2120.1999999999998</v>
      </c>
      <c r="Y3320" s="1">
        <v>44953</v>
      </c>
      <c r="Z3320" t="s">
        <v>18</v>
      </c>
      <c r="AA3320">
        <v>121</v>
      </c>
      <c r="AB3320">
        <v>18.399999999999999</v>
      </c>
      <c r="AC3320">
        <v>107.4</v>
      </c>
      <c r="AD3320">
        <v>125.8</v>
      </c>
      <c r="AG3320" s="1">
        <v>44953</v>
      </c>
      <c r="AH3320" t="s">
        <v>18</v>
      </c>
      <c r="AI3320">
        <v>122</v>
      </c>
      <c r="AJ3320">
        <v>35.9</v>
      </c>
      <c r="AK3320">
        <v>151.69999999999999</v>
      </c>
      <c r="AL3320">
        <v>187.6</v>
      </c>
      <c r="AO3320" s="1">
        <v>44953</v>
      </c>
      <c r="AP3320" t="s">
        <v>18</v>
      </c>
      <c r="AQ3320">
        <v>123</v>
      </c>
      <c r="AR3320">
        <v>46.6</v>
      </c>
      <c r="AS3320">
        <v>171.7</v>
      </c>
      <c r="AT3320">
        <v>218.3</v>
      </c>
    </row>
    <row r="3321" spans="1:46" x14ac:dyDescent="0.25">
      <c r="A3321" s="1">
        <v>44954</v>
      </c>
      <c r="B3321" t="s">
        <v>17</v>
      </c>
      <c r="C3321">
        <v>111</v>
      </c>
      <c r="D3321">
        <v>100.7</v>
      </c>
      <c r="E3321">
        <v>395.1</v>
      </c>
      <c r="F3321">
        <v>495.8</v>
      </c>
      <c r="I3321" s="1">
        <v>44954</v>
      </c>
      <c r="J3321" t="s">
        <v>17</v>
      </c>
      <c r="K3321">
        <v>112</v>
      </c>
      <c r="L3321">
        <v>269.2</v>
      </c>
      <c r="M3321">
        <v>928.3</v>
      </c>
      <c r="N3321">
        <v>1197.5</v>
      </c>
      <c r="Q3321" s="1">
        <v>44954</v>
      </c>
      <c r="R3321" t="s">
        <v>17</v>
      </c>
      <c r="S3321">
        <v>113</v>
      </c>
      <c r="T3321">
        <v>479.9</v>
      </c>
      <c r="U3321">
        <v>1640.3</v>
      </c>
      <c r="V3321">
        <v>2120.1999999999998</v>
      </c>
      <c r="Y3321" s="1">
        <v>44954</v>
      </c>
      <c r="Z3321" t="s">
        <v>18</v>
      </c>
      <c r="AA3321">
        <v>121</v>
      </c>
      <c r="AB3321">
        <v>18.399999999999999</v>
      </c>
      <c r="AC3321">
        <v>107.4</v>
      </c>
      <c r="AD3321">
        <v>125.8</v>
      </c>
      <c r="AG3321" s="1">
        <v>44954</v>
      </c>
      <c r="AH3321" t="s">
        <v>18</v>
      </c>
      <c r="AI3321">
        <v>122</v>
      </c>
      <c r="AJ3321">
        <v>35.9</v>
      </c>
      <c r="AK3321">
        <v>151.80000000000001</v>
      </c>
      <c r="AL3321">
        <v>187.7</v>
      </c>
      <c r="AO3321" s="1">
        <v>44954</v>
      </c>
      <c r="AP3321" t="s">
        <v>18</v>
      </c>
      <c r="AQ3321">
        <v>123</v>
      </c>
      <c r="AR3321">
        <v>46.6</v>
      </c>
      <c r="AS3321">
        <v>171.7</v>
      </c>
      <c r="AT3321">
        <v>218.3</v>
      </c>
    </row>
    <row r="3322" spans="1:46" x14ac:dyDescent="0.25">
      <c r="A3322" s="1">
        <v>44955</v>
      </c>
      <c r="B3322" t="s">
        <v>17</v>
      </c>
      <c r="C3322">
        <v>111</v>
      </c>
      <c r="D3322">
        <v>100.7</v>
      </c>
      <c r="E3322">
        <v>395.1</v>
      </c>
      <c r="F3322">
        <v>495.8</v>
      </c>
      <c r="I3322" s="1">
        <v>44955</v>
      </c>
      <c r="J3322" t="s">
        <v>17</v>
      </c>
      <c r="K3322">
        <v>112</v>
      </c>
      <c r="L3322">
        <v>269.2</v>
      </c>
      <c r="M3322">
        <v>928.3</v>
      </c>
      <c r="N3322">
        <v>1197.5</v>
      </c>
      <c r="Q3322" s="1">
        <v>44955</v>
      </c>
      <c r="R3322" t="s">
        <v>17</v>
      </c>
      <c r="S3322">
        <v>113</v>
      </c>
      <c r="T3322">
        <v>479.9</v>
      </c>
      <c r="U3322">
        <v>1640.3</v>
      </c>
      <c r="V3322">
        <v>2120.1999999999998</v>
      </c>
      <c r="Y3322" s="1">
        <v>44955</v>
      </c>
      <c r="Z3322" t="s">
        <v>18</v>
      </c>
      <c r="AA3322">
        <v>121</v>
      </c>
      <c r="AB3322">
        <v>18.399999999999999</v>
      </c>
      <c r="AC3322">
        <v>107.4</v>
      </c>
      <c r="AD3322">
        <v>125.8</v>
      </c>
      <c r="AG3322" s="1">
        <v>44955</v>
      </c>
      <c r="AH3322" t="s">
        <v>18</v>
      </c>
      <c r="AI3322">
        <v>122</v>
      </c>
      <c r="AJ3322">
        <v>35.9</v>
      </c>
      <c r="AK3322">
        <v>151.80000000000001</v>
      </c>
      <c r="AL3322">
        <v>187.7</v>
      </c>
      <c r="AO3322" s="1">
        <v>44955</v>
      </c>
      <c r="AP3322" t="s">
        <v>18</v>
      </c>
      <c r="AQ3322">
        <v>123</v>
      </c>
      <c r="AR3322">
        <v>46.6</v>
      </c>
      <c r="AS3322">
        <v>171.7</v>
      </c>
      <c r="AT3322">
        <v>218.3</v>
      </c>
    </row>
    <row r="3323" spans="1:46" x14ac:dyDescent="0.25">
      <c r="A3323" s="1">
        <v>44956</v>
      </c>
      <c r="B3323" t="s">
        <v>17</v>
      </c>
      <c r="C3323">
        <v>111</v>
      </c>
      <c r="D3323">
        <v>100.8</v>
      </c>
      <c r="E3323">
        <v>395</v>
      </c>
      <c r="F3323">
        <v>495.8</v>
      </c>
      <c r="I3323" s="1">
        <v>44956</v>
      </c>
      <c r="J3323" t="s">
        <v>17</v>
      </c>
      <c r="K3323">
        <v>112</v>
      </c>
      <c r="L3323">
        <v>269.3</v>
      </c>
      <c r="M3323">
        <v>928.2</v>
      </c>
      <c r="N3323">
        <v>1197.5</v>
      </c>
      <c r="Q3323" s="1">
        <v>44956</v>
      </c>
      <c r="R3323" t="s">
        <v>17</v>
      </c>
      <c r="S3323">
        <v>113</v>
      </c>
      <c r="T3323">
        <v>480</v>
      </c>
      <c r="U3323">
        <v>1640.2</v>
      </c>
      <c r="V3323">
        <v>2120.1999999999998</v>
      </c>
      <c r="Y3323" s="1">
        <v>44956</v>
      </c>
      <c r="Z3323" t="s">
        <v>18</v>
      </c>
      <c r="AA3323">
        <v>121</v>
      </c>
      <c r="AB3323">
        <v>18.5</v>
      </c>
      <c r="AC3323">
        <v>107.4</v>
      </c>
      <c r="AD3323">
        <v>125.9</v>
      </c>
      <c r="AG3323" s="1">
        <v>44956</v>
      </c>
      <c r="AH3323" t="s">
        <v>18</v>
      </c>
      <c r="AI3323">
        <v>122</v>
      </c>
      <c r="AJ3323">
        <v>35.9</v>
      </c>
      <c r="AK3323">
        <v>151.80000000000001</v>
      </c>
      <c r="AL3323">
        <v>187.7</v>
      </c>
      <c r="AO3323" s="1">
        <v>44956</v>
      </c>
      <c r="AP3323" t="s">
        <v>18</v>
      </c>
      <c r="AQ3323">
        <v>123</v>
      </c>
      <c r="AR3323">
        <v>46.5</v>
      </c>
      <c r="AS3323">
        <v>171.7</v>
      </c>
      <c r="AT3323">
        <v>218.2</v>
      </c>
    </row>
    <row r="3324" spans="1:46" x14ac:dyDescent="0.25">
      <c r="A3324" s="1">
        <v>44957</v>
      </c>
      <c r="B3324" t="s">
        <v>17</v>
      </c>
      <c r="C3324">
        <v>111</v>
      </c>
      <c r="D3324">
        <v>100.8</v>
      </c>
      <c r="E3324">
        <v>395.1</v>
      </c>
      <c r="F3324">
        <v>495.9</v>
      </c>
      <c r="I3324" s="1">
        <v>44957</v>
      </c>
      <c r="J3324" t="s">
        <v>17</v>
      </c>
      <c r="K3324">
        <v>112</v>
      </c>
      <c r="L3324">
        <v>269.10000000000002</v>
      </c>
      <c r="M3324">
        <v>928.5</v>
      </c>
      <c r="N3324">
        <v>1197.5999999999999</v>
      </c>
      <c r="Q3324" s="1">
        <v>44957</v>
      </c>
      <c r="R3324" t="s">
        <v>17</v>
      </c>
      <c r="S3324">
        <v>113</v>
      </c>
      <c r="T3324">
        <v>479.9</v>
      </c>
      <c r="U3324">
        <v>1640.3</v>
      </c>
      <c r="V3324">
        <v>2120.1999999999998</v>
      </c>
      <c r="Y3324" s="1">
        <v>44957</v>
      </c>
      <c r="Z3324" t="s">
        <v>18</v>
      </c>
      <c r="AA3324">
        <v>121</v>
      </c>
      <c r="AB3324">
        <v>18.399999999999999</v>
      </c>
      <c r="AC3324">
        <v>107.4</v>
      </c>
      <c r="AD3324">
        <v>125.8</v>
      </c>
      <c r="AG3324" s="1">
        <v>44957</v>
      </c>
      <c r="AH3324" t="s">
        <v>18</v>
      </c>
      <c r="AI3324">
        <v>122</v>
      </c>
      <c r="AJ3324">
        <v>35.9</v>
      </c>
      <c r="AK3324">
        <v>152</v>
      </c>
      <c r="AL3324">
        <v>187.9</v>
      </c>
      <c r="AO3324" s="1">
        <v>44957</v>
      </c>
      <c r="AP3324" t="s">
        <v>18</v>
      </c>
      <c r="AQ3324">
        <v>123</v>
      </c>
      <c r="AR3324">
        <v>46.5</v>
      </c>
      <c r="AS3324">
        <v>171.8</v>
      </c>
      <c r="AT3324">
        <v>218.3</v>
      </c>
    </row>
    <row r="3325" spans="1:46" x14ac:dyDescent="0.25">
      <c r="A3325" s="1">
        <v>44958</v>
      </c>
      <c r="B3325" t="s">
        <v>17</v>
      </c>
      <c r="C3325">
        <v>111</v>
      </c>
      <c r="D3325">
        <v>100.7</v>
      </c>
      <c r="E3325">
        <v>395.1</v>
      </c>
      <c r="F3325">
        <v>495.8</v>
      </c>
      <c r="I3325" s="1">
        <v>44958</v>
      </c>
      <c r="J3325" t="s">
        <v>17</v>
      </c>
      <c r="K3325">
        <v>112</v>
      </c>
      <c r="L3325">
        <v>269</v>
      </c>
      <c r="M3325">
        <v>928.7</v>
      </c>
      <c r="N3325">
        <v>1197.7</v>
      </c>
      <c r="Q3325" s="1">
        <v>44958</v>
      </c>
      <c r="R3325" t="s">
        <v>17</v>
      </c>
      <c r="S3325">
        <v>113</v>
      </c>
      <c r="T3325">
        <v>479.5</v>
      </c>
      <c r="U3325">
        <v>1640.6</v>
      </c>
      <c r="V3325">
        <v>2120.1</v>
      </c>
      <c r="Y3325" s="1">
        <v>44958</v>
      </c>
      <c r="Z3325" t="s">
        <v>18</v>
      </c>
      <c r="AA3325">
        <v>121</v>
      </c>
      <c r="AB3325">
        <v>18.399999999999999</v>
      </c>
      <c r="AC3325">
        <v>107.4</v>
      </c>
      <c r="AD3325">
        <v>125.8</v>
      </c>
      <c r="AG3325" s="1">
        <v>44958</v>
      </c>
      <c r="AH3325" t="s">
        <v>18</v>
      </c>
      <c r="AI3325">
        <v>122</v>
      </c>
      <c r="AJ3325">
        <v>35.799999999999997</v>
      </c>
      <c r="AK3325">
        <v>152</v>
      </c>
      <c r="AL3325">
        <v>187.8</v>
      </c>
      <c r="AO3325" s="1">
        <v>44958</v>
      </c>
      <c r="AP3325" t="s">
        <v>18</v>
      </c>
      <c r="AQ3325">
        <v>123</v>
      </c>
      <c r="AR3325">
        <v>46.5</v>
      </c>
      <c r="AS3325">
        <v>171.8</v>
      </c>
      <c r="AT3325">
        <v>218.3</v>
      </c>
    </row>
    <row r="3326" spans="1:46" x14ac:dyDescent="0.25">
      <c r="A3326" s="1">
        <v>44959</v>
      </c>
      <c r="B3326" t="s">
        <v>17</v>
      </c>
      <c r="C3326">
        <v>111</v>
      </c>
      <c r="D3326">
        <v>100.6</v>
      </c>
      <c r="E3326">
        <v>395.1</v>
      </c>
      <c r="F3326">
        <v>495.7</v>
      </c>
      <c r="I3326" s="1">
        <v>44959</v>
      </c>
      <c r="J3326" t="s">
        <v>17</v>
      </c>
      <c r="K3326">
        <v>112</v>
      </c>
      <c r="L3326">
        <v>268.8</v>
      </c>
      <c r="M3326">
        <v>928.8</v>
      </c>
      <c r="N3326">
        <v>1197.5999999999999</v>
      </c>
      <c r="Q3326" s="1">
        <v>44959</v>
      </c>
      <c r="R3326" t="s">
        <v>17</v>
      </c>
      <c r="S3326">
        <v>113</v>
      </c>
      <c r="T3326">
        <v>479.2</v>
      </c>
      <c r="U3326">
        <v>1640.7</v>
      </c>
      <c r="V3326">
        <v>2119.9</v>
      </c>
      <c r="Y3326" s="1">
        <v>44959</v>
      </c>
      <c r="Z3326" t="s">
        <v>18</v>
      </c>
      <c r="AA3326">
        <v>121</v>
      </c>
      <c r="AB3326">
        <v>18.399999999999999</v>
      </c>
      <c r="AC3326">
        <v>107.4</v>
      </c>
      <c r="AD3326">
        <v>125.8</v>
      </c>
      <c r="AG3326" s="1">
        <v>44959</v>
      </c>
      <c r="AH3326" t="s">
        <v>18</v>
      </c>
      <c r="AI3326">
        <v>122</v>
      </c>
      <c r="AJ3326">
        <v>35.799999999999997</v>
      </c>
      <c r="AK3326">
        <v>152</v>
      </c>
      <c r="AL3326">
        <v>187.8</v>
      </c>
      <c r="AO3326" s="1">
        <v>44959</v>
      </c>
      <c r="AP3326" t="s">
        <v>18</v>
      </c>
      <c r="AQ3326">
        <v>123</v>
      </c>
      <c r="AR3326">
        <v>46.4</v>
      </c>
      <c r="AS3326">
        <v>171.8</v>
      </c>
      <c r="AT3326">
        <v>218.2</v>
      </c>
    </row>
    <row r="3327" spans="1:46" x14ac:dyDescent="0.25">
      <c r="A3327" s="1">
        <v>44960</v>
      </c>
      <c r="B3327" t="s">
        <v>17</v>
      </c>
      <c r="C3327">
        <v>111</v>
      </c>
      <c r="D3327">
        <v>100.7</v>
      </c>
      <c r="E3327">
        <v>395</v>
      </c>
      <c r="F3327">
        <v>495.7</v>
      </c>
      <c r="I3327" s="1">
        <v>44960</v>
      </c>
      <c r="J3327" t="s">
        <v>17</v>
      </c>
      <c r="K3327">
        <v>112</v>
      </c>
      <c r="L3327">
        <v>268.8</v>
      </c>
      <c r="M3327">
        <v>928.8</v>
      </c>
      <c r="N3327">
        <v>1197.5999999999999</v>
      </c>
      <c r="Q3327" s="1">
        <v>44960</v>
      </c>
      <c r="R3327" t="s">
        <v>17</v>
      </c>
      <c r="S3327">
        <v>113</v>
      </c>
      <c r="T3327">
        <v>479.4</v>
      </c>
      <c r="U3327">
        <v>1640.7</v>
      </c>
      <c r="V3327">
        <v>2120.1</v>
      </c>
      <c r="Y3327" s="1">
        <v>44960</v>
      </c>
      <c r="Z3327" t="s">
        <v>18</v>
      </c>
      <c r="AA3327">
        <v>121</v>
      </c>
      <c r="AB3327">
        <v>18.399999999999999</v>
      </c>
      <c r="AC3327">
        <v>107.4</v>
      </c>
      <c r="AD3327">
        <v>125.8</v>
      </c>
      <c r="AG3327" s="1">
        <v>44960</v>
      </c>
      <c r="AH3327" t="s">
        <v>18</v>
      </c>
      <c r="AI3327">
        <v>122</v>
      </c>
      <c r="AJ3327">
        <v>35.799999999999997</v>
      </c>
      <c r="AK3327">
        <v>152.1</v>
      </c>
      <c r="AL3327">
        <v>187.9</v>
      </c>
      <c r="AO3327" s="1">
        <v>44960</v>
      </c>
      <c r="AP3327" t="s">
        <v>18</v>
      </c>
      <c r="AQ3327">
        <v>123</v>
      </c>
      <c r="AR3327">
        <v>46.5</v>
      </c>
      <c r="AS3327">
        <v>171.8</v>
      </c>
      <c r="AT3327">
        <v>218.3</v>
      </c>
    </row>
    <row r="3328" spans="1:46" x14ac:dyDescent="0.25">
      <c r="A3328" s="1">
        <v>44961</v>
      </c>
      <c r="B3328" t="s">
        <v>17</v>
      </c>
      <c r="C3328">
        <v>111</v>
      </c>
      <c r="D3328">
        <v>100.6</v>
      </c>
      <c r="E3328">
        <v>395.1</v>
      </c>
      <c r="F3328">
        <v>495.7</v>
      </c>
      <c r="I3328" s="1">
        <v>44961</v>
      </c>
      <c r="J3328" t="s">
        <v>17</v>
      </c>
      <c r="K3328">
        <v>112</v>
      </c>
      <c r="L3328">
        <v>268.7</v>
      </c>
      <c r="M3328">
        <v>929.2</v>
      </c>
      <c r="N3328">
        <v>1197.9000000000001</v>
      </c>
      <c r="Q3328" s="1">
        <v>44961</v>
      </c>
      <c r="R3328" t="s">
        <v>17</v>
      </c>
      <c r="S3328">
        <v>113</v>
      </c>
      <c r="T3328">
        <v>479.2</v>
      </c>
      <c r="U3328">
        <v>1640.9</v>
      </c>
      <c r="V3328">
        <v>2120.1</v>
      </c>
      <c r="Y3328" s="1">
        <v>44961</v>
      </c>
      <c r="Z3328" t="s">
        <v>18</v>
      </c>
      <c r="AA3328">
        <v>121</v>
      </c>
      <c r="AB3328">
        <v>18.399999999999999</v>
      </c>
      <c r="AC3328">
        <v>107.4</v>
      </c>
      <c r="AD3328">
        <v>125.8</v>
      </c>
      <c r="AG3328" s="1">
        <v>44961</v>
      </c>
      <c r="AH3328" t="s">
        <v>18</v>
      </c>
      <c r="AI3328">
        <v>122</v>
      </c>
      <c r="AJ3328">
        <v>35.799999999999997</v>
      </c>
      <c r="AK3328">
        <v>152.19999999999999</v>
      </c>
      <c r="AL3328">
        <v>188</v>
      </c>
      <c r="AO3328" s="1">
        <v>44961</v>
      </c>
      <c r="AP3328" t="s">
        <v>18</v>
      </c>
      <c r="AQ3328">
        <v>123</v>
      </c>
      <c r="AR3328">
        <v>46.5</v>
      </c>
      <c r="AS3328">
        <v>171.7</v>
      </c>
      <c r="AT3328">
        <v>218.2</v>
      </c>
    </row>
    <row r="3329" spans="1:46" x14ac:dyDescent="0.25">
      <c r="A3329" s="1">
        <v>44962</v>
      </c>
      <c r="B3329" t="s">
        <v>17</v>
      </c>
      <c r="C3329">
        <v>111</v>
      </c>
      <c r="D3329">
        <v>100.6</v>
      </c>
      <c r="E3329">
        <v>395.1</v>
      </c>
      <c r="F3329">
        <v>495.7</v>
      </c>
      <c r="I3329" s="1">
        <v>44962</v>
      </c>
      <c r="J3329" t="s">
        <v>17</v>
      </c>
      <c r="K3329">
        <v>112</v>
      </c>
      <c r="L3329">
        <v>268.7</v>
      </c>
      <c r="M3329">
        <v>929.2</v>
      </c>
      <c r="N3329">
        <v>1197.9000000000001</v>
      </c>
      <c r="Q3329" s="1">
        <v>44962</v>
      </c>
      <c r="R3329" t="s">
        <v>17</v>
      </c>
      <c r="S3329">
        <v>113</v>
      </c>
      <c r="T3329">
        <v>479.2</v>
      </c>
      <c r="U3329">
        <v>1640.9</v>
      </c>
      <c r="V3329">
        <v>2120.1</v>
      </c>
      <c r="Y3329" s="1">
        <v>44962</v>
      </c>
      <c r="Z3329" t="s">
        <v>18</v>
      </c>
      <c r="AA3329">
        <v>121</v>
      </c>
      <c r="AB3329">
        <v>18.399999999999999</v>
      </c>
      <c r="AC3329">
        <v>107.4</v>
      </c>
      <c r="AD3329">
        <v>125.8</v>
      </c>
      <c r="AG3329" s="1">
        <v>44962</v>
      </c>
      <c r="AH3329" t="s">
        <v>18</v>
      </c>
      <c r="AI3329">
        <v>122</v>
      </c>
      <c r="AJ3329">
        <v>35.799999999999997</v>
      </c>
      <c r="AK3329">
        <v>152.19999999999999</v>
      </c>
      <c r="AL3329">
        <v>188</v>
      </c>
      <c r="AO3329" s="1">
        <v>44962</v>
      </c>
      <c r="AP3329" t="s">
        <v>18</v>
      </c>
      <c r="AQ3329">
        <v>123</v>
      </c>
      <c r="AR3329">
        <v>46.5</v>
      </c>
      <c r="AS3329">
        <v>171.7</v>
      </c>
      <c r="AT3329">
        <v>218.2</v>
      </c>
    </row>
    <row r="3330" spans="1:46" x14ac:dyDescent="0.25">
      <c r="A3330" s="1">
        <v>44963</v>
      </c>
      <c r="B3330" t="s">
        <v>17</v>
      </c>
      <c r="C3330">
        <v>111</v>
      </c>
      <c r="D3330">
        <v>100.6</v>
      </c>
      <c r="E3330">
        <v>395.1</v>
      </c>
      <c r="F3330">
        <v>495.7</v>
      </c>
      <c r="I3330" s="1">
        <v>44963</v>
      </c>
      <c r="J3330" t="s">
        <v>17</v>
      </c>
      <c r="K3330">
        <v>112</v>
      </c>
      <c r="L3330">
        <v>268.60000000000002</v>
      </c>
      <c r="M3330">
        <v>929.2</v>
      </c>
      <c r="N3330">
        <v>1197.8</v>
      </c>
      <c r="Q3330" s="1">
        <v>44963</v>
      </c>
      <c r="R3330" t="s">
        <v>17</v>
      </c>
      <c r="S3330">
        <v>113</v>
      </c>
      <c r="T3330">
        <v>479.1</v>
      </c>
      <c r="U3330">
        <v>1641</v>
      </c>
      <c r="V3330">
        <v>2120.1</v>
      </c>
      <c r="Y3330" s="1">
        <v>44963</v>
      </c>
      <c r="Z3330" t="s">
        <v>18</v>
      </c>
      <c r="AA3330">
        <v>121</v>
      </c>
      <c r="AB3330">
        <v>18.399999999999999</v>
      </c>
      <c r="AC3330">
        <v>107.4</v>
      </c>
      <c r="AD3330">
        <v>125.8</v>
      </c>
      <c r="AG3330" s="1">
        <v>44963</v>
      </c>
      <c r="AH3330" t="s">
        <v>18</v>
      </c>
      <c r="AI3330">
        <v>122</v>
      </c>
      <c r="AJ3330">
        <v>35.799999999999997</v>
      </c>
      <c r="AK3330">
        <v>152.19999999999999</v>
      </c>
      <c r="AL3330">
        <v>188</v>
      </c>
      <c r="AO3330" s="1">
        <v>44963</v>
      </c>
      <c r="AP3330" t="s">
        <v>18</v>
      </c>
      <c r="AQ3330">
        <v>123</v>
      </c>
      <c r="AR3330">
        <v>46.4</v>
      </c>
      <c r="AS3330">
        <v>171.8</v>
      </c>
      <c r="AT3330">
        <v>218.2</v>
      </c>
    </row>
    <row r="3331" spans="1:46" x14ac:dyDescent="0.25">
      <c r="A3331" s="1">
        <v>44964</v>
      </c>
      <c r="B3331" t="s">
        <v>17</v>
      </c>
      <c r="C3331">
        <v>111</v>
      </c>
      <c r="D3331">
        <v>100.6</v>
      </c>
      <c r="E3331">
        <v>395.2</v>
      </c>
      <c r="F3331">
        <v>495.8</v>
      </c>
      <c r="I3331" s="1">
        <v>44964</v>
      </c>
      <c r="J3331" t="s">
        <v>17</v>
      </c>
      <c r="K3331">
        <v>112</v>
      </c>
      <c r="L3331">
        <v>268.5</v>
      </c>
      <c r="M3331">
        <v>929.4</v>
      </c>
      <c r="N3331">
        <v>1197.9000000000001</v>
      </c>
      <c r="Q3331" s="1">
        <v>44964</v>
      </c>
      <c r="R3331" t="s">
        <v>17</v>
      </c>
      <c r="S3331">
        <v>113</v>
      </c>
      <c r="T3331">
        <v>478.9</v>
      </c>
      <c r="U3331">
        <v>1641.3</v>
      </c>
      <c r="V3331">
        <v>2120.1999999999998</v>
      </c>
      <c r="Y3331" s="1">
        <v>44964</v>
      </c>
      <c r="Z3331" t="s">
        <v>18</v>
      </c>
      <c r="AA3331">
        <v>121</v>
      </c>
      <c r="AB3331">
        <v>18.399999999999999</v>
      </c>
      <c r="AC3331">
        <v>107.4</v>
      </c>
      <c r="AD3331">
        <v>125.8</v>
      </c>
      <c r="AG3331" s="1">
        <v>44964</v>
      </c>
      <c r="AH3331" t="s">
        <v>18</v>
      </c>
      <c r="AI3331">
        <v>122</v>
      </c>
      <c r="AJ3331">
        <v>35.700000000000003</v>
      </c>
      <c r="AK3331">
        <v>152.30000000000001</v>
      </c>
      <c r="AL3331">
        <v>188</v>
      </c>
      <c r="AO3331" s="1">
        <v>44964</v>
      </c>
      <c r="AP3331" t="s">
        <v>18</v>
      </c>
      <c r="AQ3331">
        <v>123</v>
      </c>
      <c r="AR3331">
        <v>46.4</v>
      </c>
      <c r="AS3331">
        <v>171.8</v>
      </c>
      <c r="AT3331">
        <v>218.2</v>
      </c>
    </row>
    <row r="3332" spans="1:46" x14ac:dyDescent="0.25">
      <c r="A3332" s="1">
        <v>44965</v>
      </c>
      <c r="B3332" t="s">
        <v>17</v>
      </c>
      <c r="C3332">
        <v>111</v>
      </c>
      <c r="D3332">
        <v>100.6</v>
      </c>
      <c r="E3332">
        <v>395.2</v>
      </c>
      <c r="F3332">
        <v>495.8</v>
      </c>
      <c r="I3332" s="1">
        <v>44965</v>
      </c>
      <c r="J3332" t="s">
        <v>17</v>
      </c>
      <c r="K3332">
        <v>112</v>
      </c>
      <c r="L3332">
        <v>268.5</v>
      </c>
      <c r="M3332">
        <v>929.6</v>
      </c>
      <c r="N3332">
        <v>1198.0999999999999</v>
      </c>
      <c r="Q3332" s="1">
        <v>44965</v>
      </c>
      <c r="R3332" t="s">
        <v>17</v>
      </c>
      <c r="S3332">
        <v>113</v>
      </c>
      <c r="T3332">
        <v>478.6</v>
      </c>
      <c r="U3332">
        <v>1641.5</v>
      </c>
      <c r="V3332">
        <v>2120.1</v>
      </c>
      <c r="Y3332" s="1">
        <v>44965</v>
      </c>
      <c r="Z3332" t="s">
        <v>18</v>
      </c>
      <c r="AA3332">
        <v>121</v>
      </c>
      <c r="AB3332">
        <v>18.399999999999999</v>
      </c>
      <c r="AC3332">
        <v>107.4</v>
      </c>
      <c r="AD3332">
        <v>125.8</v>
      </c>
      <c r="AG3332" s="1">
        <v>44965</v>
      </c>
      <c r="AH3332" t="s">
        <v>18</v>
      </c>
      <c r="AI3332">
        <v>122</v>
      </c>
      <c r="AJ3332">
        <v>35.700000000000003</v>
      </c>
      <c r="AK3332">
        <v>152.4</v>
      </c>
      <c r="AL3332">
        <v>188.1</v>
      </c>
      <c r="AO3332" s="1">
        <v>44965</v>
      </c>
      <c r="AP3332" t="s">
        <v>18</v>
      </c>
      <c r="AQ3332">
        <v>123</v>
      </c>
      <c r="AR3332">
        <v>46.4</v>
      </c>
      <c r="AS3332">
        <v>171.8</v>
      </c>
      <c r="AT3332">
        <v>218.2</v>
      </c>
    </row>
    <row r="3333" spans="1:46" x14ac:dyDescent="0.25">
      <c r="A3333" s="1">
        <v>44966</v>
      </c>
      <c r="B3333" t="s">
        <v>17</v>
      </c>
      <c r="C3333">
        <v>111</v>
      </c>
      <c r="D3333">
        <v>100.5</v>
      </c>
      <c r="E3333">
        <v>395.2</v>
      </c>
      <c r="F3333">
        <v>495.7</v>
      </c>
      <c r="I3333" s="1">
        <v>44966</v>
      </c>
      <c r="J3333" t="s">
        <v>17</v>
      </c>
      <c r="K3333">
        <v>112</v>
      </c>
      <c r="L3333">
        <v>268.39999999999998</v>
      </c>
      <c r="M3333">
        <v>929.7</v>
      </c>
      <c r="N3333">
        <v>1198.0999999999999</v>
      </c>
      <c r="Q3333" s="1">
        <v>44966</v>
      </c>
      <c r="R3333" t="s">
        <v>17</v>
      </c>
      <c r="S3333">
        <v>113</v>
      </c>
      <c r="T3333">
        <v>478.6</v>
      </c>
      <c r="U3333">
        <v>1641.5</v>
      </c>
      <c r="V3333">
        <v>2120.1</v>
      </c>
      <c r="Y3333" s="1">
        <v>44966</v>
      </c>
      <c r="Z3333" t="s">
        <v>18</v>
      </c>
      <c r="AA3333">
        <v>121</v>
      </c>
      <c r="AB3333">
        <v>18.399999999999999</v>
      </c>
      <c r="AC3333">
        <v>107.4</v>
      </c>
      <c r="AD3333">
        <v>125.8</v>
      </c>
      <c r="AG3333" s="1">
        <v>44966</v>
      </c>
      <c r="AH3333" t="s">
        <v>18</v>
      </c>
      <c r="AI3333">
        <v>122</v>
      </c>
      <c r="AJ3333">
        <v>35.700000000000003</v>
      </c>
      <c r="AK3333">
        <v>152.6</v>
      </c>
      <c r="AL3333">
        <v>188.3</v>
      </c>
      <c r="AO3333" s="1">
        <v>44966</v>
      </c>
      <c r="AP3333" t="s">
        <v>18</v>
      </c>
      <c r="AQ3333">
        <v>123</v>
      </c>
      <c r="AR3333">
        <v>46.4</v>
      </c>
      <c r="AS3333">
        <v>171.8</v>
      </c>
      <c r="AT3333">
        <v>218.2</v>
      </c>
    </row>
    <row r="3334" spans="1:46" x14ac:dyDescent="0.25">
      <c r="A3334" s="1">
        <v>44967</v>
      </c>
      <c r="B3334" t="s">
        <v>17</v>
      </c>
      <c r="C3334">
        <v>111</v>
      </c>
      <c r="D3334">
        <v>100.7</v>
      </c>
      <c r="E3334">
        <v>395.2</v>
      </c>
      <c r="F3334">
        <v>495.9</v>
      </c>
      <c r="I3334" s="1">
        <v>44967</v>
      </c>
      <c r="J3334" t="s">
        <v>17</v>
      </c>
      <c r="K3334">
        <v>112</v>
      </c>
      <c r="L3334">
        <v>268.7</v>
      </c>
      <c r="M3334">
        <v>929.5</v>
      </c>
      <c r="N3334">
        <v>1198.2</v>
      </c>
      <c r="Q3334" s="1">
        <v>44967</v>
      </c>
      <c r="R3334" t="s">
        <v>17</v>
      </c>
      <c r="S3334">
        <v>113</v>
      </c>
      <c r="T3334">
        <v>479.2</v>
      </c>
      <c r="U3334">
        <v>1641</v>
      </c>
      <c r="V3334">
        <v>2120.1999999999998</v>
      </c>
      <c r="Y3334" s="1">
        <v>44967</v>
      </c>
      <c r="Z3334" t="s">
        <v>18</v>
      </c>
      <c r="AA3334">
        <v>121</v>
      </c>
      <c r="AB3334">
        <v>18.5</v>
      </c>
      <c r="AC3334">
        <v>107.4</v>
      </c>
      <c r="AD3334">
        <v>125.9</v>
      </c>
      <c r="AG3334" s="1">
        <v>44967</v>
      </c>
      <c r="AH3334" t="s">
        <v>18</v>
      </c>
      <c r="AI3334">
        <v>122</v>
      </c>
      <c r="AJ3334">
        <v>35.9</v>
      </c>
      <c r="AK3334">
        <v>152.4</v>
      </c>
      <c r="AL3334">
        <v>188.3</v>
      </c>
      <c r="AO3334" s="1">
        <v>44967</v>
      </c>
      <c r="AP3334" t="s">
        <v>18</v>
      </c>
      <c r="AQ3334">
        <v>123</v>
      </c>
      <c r="AR3334">
        <v>46.8</v>
      </c>
      <c r="AS3334">
        <v>171.5</v>
      </c>
      <c r="AT3334">
        <v>218.3</v>
      </c>
    </row>
    <row r="3335" spans="1:46" x14ac:dyDescent="0.25">
      <c r="A3335" s="1">
        <v>44968</v>
      </c>
      <c r="B3335" t="s">
        <v>17</v>
      </c>
      <c r="C3335">
        <v>111</v>
      </c>
      <c r="D3335">
        <v>100.7</v>
      </c>
      <c r="E3335">
        <v>395.1</v>
      </c>
      <c r="F3335">
        <v>495.8</v>
      </c>
      <c r="I3335" s="1">
        <v>44968</v>
      </c>
      <c r="J3335" t="s">
        <v>17</v>
      </c>
      <c r="K3335">
        <v>112</v>
      </c>
      <c r="L3335">
        <v>268.7</v>
      </c>
      <c r="M3335">
        <v>929.6</v>
      </c>
      <c r="N3335">
        <v>1198.3</v>
      </c>
      <c r="Q3335" s="1">
        <v>44968</v>
      </c>
      <c r="R3335" t="s">
        <v>17</v>
      </c>
      <c r="S3335">
        <v>113</v>
      </c>
      <c r="T3335">
        <v>479.2</v>
      </c>
      <c r="U3335">
        <v>1640.9</v>
      </c>
      <c r="V3335">
        <v>2120.1</v>
      </c>
      <c r="Y3335" s="1">
        <v>44968</v>
      </c>
      <c r="Z3335" t="s">
        <v>18</v>
      </c>
      <c r="AA3335">
        <v>121</v>
      </c>
      <c r="AB3335">
        <v>18.5</v>
      </c>
      <c r="AC3335">
        <v>107.4</v>
      </c>
      <c r="AD3335">
        <v>125.9</v>
      </c>
      <c r="AG3335" s="1">
        <v>44968</v>
      </c>
      <c r="AH3335" t="s">
        <v>18</v>
      </c>
      <c r="AI3335">
        <v>122</v>
      </c>
      <c r="AJ3335">
        <v>35.9</v>
      </c>
      <c r="AK3335">
        <v>152.5</v>
      </c>
      <c r="AL3335">
        <v>188.4</v>
      </c>
      <c r="AO3335" s="1">
        <v>44968</v>
      </c>
      <c r="AP3335" t="s">
        <v>18</v>
      </c>
      <c r="AQ3335">
        <v>123</v>
      </c>
      <c r="AR3335">
        <v>46.7</v>
      </c>
      <c r="AS3335">
        <v>171.5</v>
      </c>
      <c r="AT3335">
        <v>218.2</v>
      </c>
    </row>
    <row r="3336" spans="1:46" x14ac:dyDescent="0.25">
      <c r="A3336" s="1">
        <v>44969</v>
      </c>
      <c r="B3336" t="s">
        <v>17</v>
      </c>
      <c r="C3336">
        <v>111</v>
      </c>
      <c r="D3336">
        <v>100.7</v>
      </c>
      <c r="E3336">
        <v>395.1</v>
      </c>
      <c r="F3336">
        <v>495.8</v>
      </c>
      <c r="I3336" s="1">
        <v>44969</v>
      </c>
      <c r="J3336" t="s">
        <v>17</v>
      </c>
      <c r="K3336">
        <v>112</v>
      </c>
      <c r="L3336">
        <v>268.7</v>
      </c>
      <c r="M3336">
        <v>929.6</v>
      </c>
      <c r="N3336">
        <v>1198.3</v>
      </c>
      <c r="Q3336" s="1">
        <v>44969</v>
      </c>
      <c r="R3336" t="s">
        <v>17</v>
      </c>
      <c r="S3336">
        <v>113</v>
      </c>
      <c r="T3336">
        <v>479.2</v>
      </c>
      <c r="U3336">
        <v>1640.9</v>
      </c>
      <c r="V3336">
        <v>2120.1</v>
      </c>
      <c r="Y3336" s="1">
        <v>44969</v>
      </c>
      <c r="Z3336" t="s">
        <v>18</v>
      </c>
      <c r="AA3336">
        <v>121</v>
      </c>
      <c r="AB3336">
        <v>18.5</v>
      </c>
      <c r="AC3336">
        <v>107.4</v>
      </c>
      <c r="AD3336">
        <v>125.9</v>
      </c>
      <c r="AG3336" s="1">
        <v>44969</v>
      </c>
      <c r="AH3336" t="s">
        <v>18</v>
      </c>
      <c r="AI3336">
        <v>122</v>
      </c>
      <c r="AJ3336">
        <v>35.9</v>
      </c>
      <c r="AK3336">
        <v>152.5</v>
      </c>
      <c r="AL3336">
        <v>188.4</v>
      </c>
      <c r="AO3336" s="1">
        <v>44969</v>
      </c>
      <c r="AP3336" t="s">
        <v>18</v>
      </c>
      <c r="AQ3336">
        <v>123</v>
      </c>
      <c r="AR3336">
        <v>46.7</v>
      </c>
      <c r="AS3336">
        <v>171.5</v>
      </c>
      <c r="AT3336">
        <v>218.2</v>
      </c>
    </row>
    <row r="3337" spans="1:46" x14ac:dyDescent="0.25">
      <c r="A3337" s="1">
        <v>44970</v>
      </c>
      <c r="B3337" t="s">
        <v>17</v>
      </c>
      <c r="C3337">
        <v>111</v>
      </c>
      <c r="D3337">
        <v>100.7</v>
      </c>
      <c r="E3337">
        <v>395.1</v>
      </c>
      <c r="F3337">
        <v>495.8</v>
      </c>
      <c r="I3337" s="1">
        <v>44970</v>
      </c>
      <c r="J3337" t="s">
        <v>17</v>
      </c>
      <c r="K3337">
        <v>112</v>
      </c>
      <c r="L3337">
        <v>268.7</v>
      </c>
      <c r="M3337">
        <v>929.6</v>
      </c>
      <c r="N3337">
        <v>1198.3</v>
      </c>
      <c r="Q3337" s="1">
        <v>44970</v>
      </c>
      <c r="R3337" t="s">
        <v>17</v>
      </c>
      <c r="S3337">
        <v>113</v>
      </c>
      <c r="T3337">
        <v>479</v>
      </c>
      <c r="U3337">
        <v>1641.1</v>
      </c>
      <c r="V3337">
        <v>2120.1</v>
      </c>
      <c r="Y3337" s="1">
        <v>44970</v>
      </c>
      <c r="Z3337" t="s">
        <v>18</v>
      </c>
      <c r="AA3337">
        <v>121</v>
      </c>
      <c r="AB3337">
        <v>18.5</v>
      </c>
      <c r="AC3337">
        <v>107.4</v>
      </c>
      <c r="AD3337">
        <v>125.9</v>
      </c>
      <c r="AG3337" s="1">
        <v>44970</v>
      </c>
      <c r="AH3337" t="s">
        <v>18</v>
      </c>
      <c r="AI3337">
        <v>122</v>
      </c>
      <c r="AJ3337">
        <v>35.9</v>
      </c>
      <c r="AK3337">
        <v>152.5</v>
      </c>
      <c r="AL3337">
        <v>188.4</v>
      </c>
      <c r="AO3337" s="1">
        <v>44970</v>
      </c>
      <c r="AP3337" t="s">
        <v>18</v>
      </c>
      <c r="AQ3337">
        <v>123</v>
      </c>
      <c r="AR3337">
        <v>46.8</v>
      </c>
      <c r="AS3337">
        <v>171.5</v>
      </c>
      <c r="AT3337">
        <v>218.3</v>
      </c>
    </row>
    <row r="3338" spans="1:46" x14ac:dyDescent="0.25">
      <c r="A3338" s="1">
        <v>44971</v>
      </c>
      <c r="B3338" t="s">
        <v>17</v>
      </c>
      <c r="C3338">
        <v>111</v>
      </c>
      <c r="D3338">
        <v>100.6</v>
      </c>
      <c r="E3338">
        <v>395.2</v>
      </c>
      <c r="F3338">
        <v>495.8</v>
      </c>
      <c r="I3338" s="1">
        <v>44971</v>
      </c>
      <c r="J3338" t="s">
        <v>17</v>
      </c>
      <c r="K3338">
        <v>112</v>
      </c>
      <c r="L3338">
        <v>268.7</v>
      </c>
      <c r="M3338">
        <v>929.8</v>
      </c>
      <c r="N3338">
        <v>1198.5</v>
      </c>
      <c r="Q3338" s="1">
        <v>44971</v>
      </c>
      <c r="R3338" t="s">
        <v>17</v>
      </c>
      <c r="S3338">
        <v>113</v>
      </c>
      <c r="T3338">
        <v>479.1</v>
      </c>
      <c r="U3338">
        <v>1641.2</v>
      </c>
      <c r="V3338">
        <v>2120.3000000000002</v>
      </c>
      <c r="Y3338" s="1">
        <v>44971</v>
      </c>
      <c r="Z3338" t="s">
        <v>18</v>
      </c>
      <c r="AA3338">
        <v>121</v>
      </c>
      <c r="AB3338">
        <v>18.5</v>
      </c>
      <c r="AC3338">
        <v>107.4</v>
      </c>
      <c r="AD3338">
        <v>125.9</v>
      </c>
      <c r="AG3338" s="1">
        <v>44971</v>
      </c>
      <c r="AH3338" t="s">
        <v>18</v>
      </c>
      <c r="AI3338">
        <v>122</v>
      </c>
      <c r="AJ3338">
        <v>35.9</v>
      </c>
      <c r="AK3338">
        <v>152.6</v>
      </c>
      <c r="AL3338">
        <v>188.5</v>
      </c>
      <c r="AO3338" s="1">
        <v>44971</v>
      </c>
      <c r="AP3338" t="s">
        <v>18</v>
      </c>
      <c r="AQ3338">
        <v>123</v>
      </c>
      <c r="AR3338">
        <v>46.8</v>
      </c>
      <c r="AS3338">
        <v>171.4</v>
      </c>
      <c r="AT3338">
        <v>218.2</v>
      </c>
    </row>
    <row r="3339" spans="1:46" x14ac:dyDescent="0.25">
      <c r="A3339" s="1">
        <v>44972</v>
      </c>
      <c r="B3339" t="s">
        <v>17</v>
      </c>
      <c r="C3339">
        <v>111</v>
      </c>
      <c r="D3339">
        <v>100.7</v>
      </c>
      <c r="E3339">
        <v>395.2</v>
      </c>
      <c r="F3339">
        <v>495.9</v>
      </c>
      <c r="I3339" s="1">
        <v>44972</v>
      </c>
      <c r="J3339" t="s">
        <v>17</v>
      </c>
      <c r="K3339">
        <v>112</v>
      </c>
      <c r="L3339">
        <v>268.7</v>
      </c>
      <c r="M3339">
        <v>929.9</v>
      </c>
      <c r="N3339">
        <v>1198.5999999999999</v>
      </c>
      <c r="Q3339" s="1">
        <v>44972</v>
      </c>
      <c r="R3339" t="s">
        <v>17</v>
      </c>
      <c r="S3339">
        <v>113</v>
      </c>
      <c r="T3339">
        <v>479.3</v>
      </c>
      <c r="U3339">
        <v>1640.9</v>
      </c>
      <c r="V3339">
        <v>2120.1999999999998</v>
      </c>
      <c r="Y3339" s="1">
        <v>44972</v>
      </c>
      <c r="Z3339" t="s">
        <v>18</v>
      </c>
      <c r="AA3339">
        <v>121</v>
      </c>
      <c r="AB3339">
        <v>18.5</v>
      </c>
      <c r="AC3339">
        <v>107.3</v>
      </c>
      <c r="AD3339">
        <v>125.8</v>
      </c>
      <c r="AG3339" s="1">
        <v>44972</v>
      </c>
      <c r="AH3339" t="s">
        <v>18</v>
      </c>
      <c r="AI3339">
        <v>122</v>
      </c>
      <c r="AJ3339">
        <v>35.9</v>
      </c>
      <c r="AK3339">
        <v>152.69999999999999</v>
      </c>
      <c r="AL3339">
        <v>188.6</v>
      </c>
      <c r="AO3339" s="1">
        <v>44972</v>
      </c>
      <c r="AP3339" t="s">
        <v>18</v>
      </c>
      <c r="AQ3339">
        <v>123</v>
      </c>
      <c r="AR3339">
        <v>46.8</v>
      </c>
      <c r="AS3339">
        <v>171.4</v>
      </c>
      <c r="AT3339">
        <v>218.2</v>
      </c>
    </row>
    <row r="3340" spans="1:46" x14ac:dyDescent="0.25">
      <c r="A3340" s="1">
        <v>44973</v>
      </c>
      <c r="B3340" t="s">
        <v>17</v>
      </c>
      <c r="C3340">
        <v>111</v>
      </c>
      <c r="D3340">
        <v>100.7</v>
      </c>
      <c r="E3340">
        <v>395.2</v>
      </c>
      <c r="F3340">
        <v>495.9</v>
      </c>
      <c r="I3340" s="1">
        <v>44973</v>
      </c>
      <c r="J3340" t="s">
        <v>17</v>
      </c>
      <c r="K3340">
        <v>112</v>
      </c>
      <c r="L3340">
        <v>268.60000000000002</v>
      </c>
      <c r="M3340">
        <v>930.1</v>
      </c>
      <c r="N3340">
        <v>1198.7</v>
      </c>
      <c r="Q3340" s="1">
        <v>44973</v>
      </c>
      <c r="R3340" t="s">
        <v>17</v>
      </c>
      <c r="S3340">
        <v>113</v>
      </c>
      <c r="T3340">
        <v>479.4</v>
      </c>
      <c r="U3340">
        <v>1640.8</v>
      </c>
      <c r="V3340">
        <v>2120.1999999999998</v>
      </c>
      <c r="Y3340" s="1">
        <v>44973</v>
      </c>
      <c r="Z3340" t="s">
        <v>18</v>
      </c>
      <c r="AA3340">
        <v>121</v>
      </c>
      <c r="AB3340">
        <v>18.5</v>
      </c>
      <c r="AC3340">
        <v>107.3</v>
      </c>
      <c r="AD3340">
        <v>125.8</v>
      </c>
      <c r="AG3340" s="1">
        <v>44973</v>
      </c>
      <c r="AH3340" t="s">
        <v>18</v>
      </c>
      <c r="AI3340">
        <v>122</v>
      </c>
      <c r="AJ3340">
        <v>35.9</v>
      </c>
      <c r="AK3340">
        <v>152.69999999999999</v>
      </c>
      <c r="AL3340">
        <v>188.6</v>
      </c>
      <c r="AO3340" s="1">
        <v>44973</v>
      </c>
      <c r="AP3340" t="s">
        <v>18</v>
      </c>
      <c r="AQ3340">
        <v>123</v>
      </c>
      <c r="AR3340">
        <v>46.8</v>
      </c>
      <c r="AS3340">
        <v>171.4</v>
      </c>
      <c r="AT3340">
        <v>218.2</v>
      </c>
    </row>
    <row r="3341" spans="1:46" x14ac:dyDescent="0.25">
      <c r="A3341" s="1">
        <v>44974</v>
      </c>
      <c r="B3341" t="s">
        <v>17</v>
      </c>
      <c r="C3341">
        <v>111</v>
      </c>
      <c r="D3341">
        <v>100.8</v>
      </c>
      <c r="E3341">
        <v>395.1</v>
      </c>
      <c r="F3341">
        <v>495.9</v>
      </c>
      <c r="I3341" s="1">
        <v>44974</v>
      </c>
      <c r="J3341" t="s">
        <v>17</v>
      </c>
      <c r="K3341">
        <v>112</v>
      </c>
      <c r="L3341">
        <v>268.89999999999998</v>
      </c>
      <c r="M3341">
        <v>929.9</v>
      </c>
      <c r="N3341">
        <v>1198.8</v>
      </c>
      <c r="Q3341" s="1">
        <v>44974</v>
      </c>
      <c r="R3341" t="s">
        <v>17</v>
      </c>
      <c r="S3341">
        <v>113</v>
      </c>
      <c r="T3341">
        <v>480.1</v>
      </c>
      <c r="U3341">
        <v>1640.1</v>
      </c>
      <c r="V3341">
        <v>2120.1999999999998</v>
      </c>
      <c r="Y3341" s="1">
        <v>44974</v>
      </c>
      <c r="Z3341" t="s">
        <v>18</v>
      </c>
      <c r="AA3341">
        <v>121</v>
      </c>
      <c r="AB3341">
        <v>18.5</v>
      </c>
      <c r="AC3341">
        <v>107.3</v>
      </c>
      <c r="AD3341">
        <v>125.8</v>
      </c>
      <c r="AG3341" s="1">
        <v>44974</v>
      </c>
      <c r="AH3341" t="s">
        <v>18</v>
      </c>
      <c r="AI3341">
        <v>122</v>
      </c>
      <c r="AJ3341">
        <v>36</v>
      </c>
      <c r="AK3341">
        <v>152.69999999999999</v>
      </c>
      <c r="AL3341">
        <v>188.7</v>
      </c>
      <c r="AO3341" s="1">
        <v>44974</v>
      </c>
      <c r="AP3341" t="s">
        <v>18</v>
      </c>
      <c r="AQ3341">
        <v>123</v>
      </c>
      <c r="AR3341">
        <v>46.9</v>
      </c>
      <c r="AS3341">
        <v>171.3</v>
      </c>
      <c r="AT3341">
        <v>218.2</v>
      </c>
    </row>
    <row r="3342" spans="1:46" x14ac:dyDescent="0.25">
      <c r="A3342" s="1">
        <v>44975</v>
      </c>
      <c r="B3342" t="s">
        <v>17</v>
      </c>
      <c r="C3342">
        <v>111</v>
      </c>
      <c r="D3342">
        <v>100.8</v>
      </c>
      <c r="E3342">
        <v>395.2</v>
      </c>
      <c r="F3342">
        <v>496</v>
      </c>
      <c r="I3342" s="1">
        <v>44975</v>
      </c>
      <c r="J3342" t="s">
        <v>17</v>
      </c>
      <c r="K3342">
        <v>112</v>
      </c>
      <c r="L3342">
        <v>268.8</v>
      </c>
      <c r="M3342">
        <v>930.1</v>
      </c>
      <c r="N3342">
        <v>1198.9000000000001</v>
      </c>
      <c r="Q3342" s="1">
        <v>44975</v>
      </c>
      <c r="R3342" t="s">
        <v>17</v>
      </c>
      <c r="S3342">
        <v>113</v>
      </c>
      <c r="T3342">
        <v>480</v>
      </c>
      <c r="U3342">
        <v>1640.3</v>
      </c>
      <c r="V3342">
        <v>2120.3000000000002</v>
      </c>
      <c r="Y3342" s="1">
        <v>44975</v>
      </c>
      <c r="Z3342" t="s">
        <v>18</v>
      </c>
      <c r="AA3342">
        <v>121</v>
      </c>
      <c r="AB3342">
        <v>18.5</v>
      </c>
      <c r="AC3342">
        <v>107.3</v>
      </c>
      <c r="AD3342">
        <v>125.8</v>
      </c>
      <c r="AG3342" s="1">
        <v>44975</v>
      </c>
      <c r="AH3342" t="s">
        <v>18</v>
      </c>
      <c r="AI3342">
        <v>122</v>
      </c>
      <c r="AJ3342">
        <v>36</v>
      </c>
      <c r="AK3342">
        <v>152.69999999999999</v>
      </c>
      <c r="AL3342">
        <v>188.7</v>
      </c>
      <c r="AO3342" s="1">
        <v>44975</v>
      </c>
      <c r="AP3342" t="s">
        <v>18</v>
      </c>
      <c r="AQ3342">
        <v>123</v>
      </c>
      <c r="AR3342">
        <v>46.9</v>
      </c>
      <c r="AS3342">
        <v>171.3</v>
      </c>
      <c r="AT3342">
        <v>218.2</v>
      </c>
    </row>
    <row r="3343" spans="1:46" x14ac:dyDescent="0.25">
      <c r="A3343" s="1">
        <v>44976</v>
      </c>
      <c r="B3343" t="s">
        <v>17</v>
      </c>
      <c r="C3343">
        <v>111</v>
      </c>
      <c r="D3343">
        <v>100.8</v>
      </c>
      <c r="E3343">
        <v>395.2</v>
      </c>
      <c r="F3343">
        <v>496</v>
      </c>
      <c r="I3343" s="1">
        <v>44976</v>
      </c>
      <c r="J3343" t="s">
        <v>17</v>
      </c>
      <c r="K3343">
        <v>112</v>
      </c>
      <c r="L3343">
        <v>268.8</v>
      </c>
      <c r="M3343">
        <v>930.1</v>
      </c>
      <c r="N3343">
        <v>1198.9000000000001</v>
      </c>
      <c r="Q3343" s="1">
        <v>44976</v>
      </c>
      <c r="R3343" t="s">
        <v>17</v>
      </c>
      <c r="S3343">
        <v>113</v>
      </c>
      <c r="T3343">
        <v>480</v>
      </c>
      <c r="U3343">
        <v>1640.3</v>
      </c>
      <c r="V3343">
        <v>2120.3000000000002</v>
      </c>
      <c r="Y3343" s="1">
        <v>44976</v>
      </c>
      <c r="Z3343" t="s">
        <v>18</v>
      </c>
      <c r="AA3343">
        <v>121</v>
      </c>
      <c r="AB3343">
        <v>18.5</v>
      </c>
      <c r="AC3343">
        <v>107.3</v>
      </c>
      <c r="AD3343">
        <v>125.8</v>
      </c>
      <c r="AG3343" s="1">
        <v>44976</v>
      </c>
      <c r="AH3343" t="s">
        <v>18</v>
      </c>
      <c r="AI3343">
        <v>122</v>
      </c>
      <c r="AJ3343">
        <v>36</v>
      </c>
      <c r="AK3343">
        <v>152.69999999999999</v>
      </c>
      <c r="AL3343">
        <v>188.7</v>
      </c>
      <c r="AO3343" s="1">
        <v>44976</v>
      </c>
      <c r="AP3343" t="s">
        <v>18</v>
      </c>
      <c r="AQ3343">
        <v>123</v>
      </c>
      <c r="AR3343">
        <v>46.9</v>
      </c>
      <c r="AS3343">
        <v>171.3</v>
      </c>
      <c r="AT3343">
        <v>218.2</v>
      </c>
    </row>
    <row r="3344" spans="1:46" x14ac:dyDescent="0.25">
      <c r="A3344" s="1">
        <v>44977</v>
      </c>
      <c r="B3344" t="s">
        <v>17</v>
      </c>
      <c r="C3344">
        <v>111</v>
      </c>
      <c r="D3344">
        <v>100.8</v>
      </c>
      <c r="E3344">
        <v>395.1</v>
      </c>
      <c r="F3344">
        <v>495.9</v>
      </c>
      <c r="I3344" s="1">
        <v>44977</v>
      </c>
      <c r="J3344" t="s">
        <v>17</v>
      </c>
      <c r="K3344">
        <v>112</v>
      </c>
      <c r="L3344">
        <v>269</v>
      </c>
      <c r="M3344">
        <v>930</v>
      </c>
      <c r="N3344">
        <v>1199</v>
      </c>
      <c r="Q3344" s="1">
        <v>44977</v>
      </c>
      <c r="R3344" t="s">
        <v>17</v>
      </c>
      <c r="S3344">
        <v>113</v>
      </c>
      <c r="T3344">
        <v>480.3</v>
      </c>
      <c r="U3344">
        <v>1640</v>
      </c>
      <c r="V3344">
        <v>2120.3000000000002</v>
      </c>
      <c r="Y3344" s="1">
        <v>44977</v>
      </c>
      <c r="Z3344" t="s">
        <v>18</v>
      </c>
      <c r="AA3344">
        <v>121</v>
      </c>
      <c r="AB3344">
        <v>18.5</v>
      </c>
      <c r="AC3344">
        <v>107.3</v>
      </c>
      <c r="AD3344">
        <v>125.8</v>
      </c>
      <c r="AG3344" s="1">
        <v>44977</v>
      </c>
      <c r="AH3344" t="s">
        <v>18</v>
      </c>
      <c r="AI3344">
        <v>122</v>
      </c>
      <c r="AJ3344">
        <v>36</v>
      </c>
      <c r="AK3344">
        <v>152.69999999999999</v>
      </c>
      <c r="AL3344">
        <v>188.7</v>
      </c>
      <c r="AO3344" s="1">
        <v>44977</v>
      </c>
      <c r="AP3344" t="s">
        <v>18</v>
      </c>
      <c r="AQ3344">
        <v>123</v>
      </c>
      <c r="AR3344">
        <v>46.9</v>
      </c>
      <c r="AS3344">
        <v>171.3</v>
      </c>
      <c r="AT3344">
        <v>218.2</v>
      </c>
    </row>
    <row r="3345" spans="1:46" x14ac:dyDescent="0.25">
      <c r="A3345" s="1">
        <v>44978</v>
      </c>
      <c r="B3345" t="s">
        <v>17</v>
      </c>
      <c r="C3345">
        <v>111</v>
      </c>
      <c r="D3345">
        <v>100.8</v>
      </c>
      <c r="E3345">
        <v>395.1</v>
      </c>
      <c r="F3345">
        <v>495.9</v>
      </c>
      <c r="I3345" s="1">
        <v>44978</v>
      </c>
      <c r="J3345" t="s">
        <v>17</v>
      </c>
      <c r="K3345">
        <v>112</v>
      </c>
      <c r="L3345">
        <v>269.10000000000002</v>
      </c>
      <c r="M3345">
        <v>929.9</v>
      </c>
      <c r="N3345">
        <v>1199</v>
      </c>
      <c r="Q3345" s="1">
        <v>44978</v>
      </c>
      <c r="R3345" t="s">
        <v>17</v>
      </c>
      <c r="S3345">
        <v>113</v>
      </c>
      <c r="T3345">
        <v>480.8</v>
      </c>
      <c r="U3345">
        <v>1639.4</v>
      </c>
      <c r="V3345">
        <v>2120.1999999999998</v>
      </c>
      <c r="Y3345" s="1">
        <v>44978</v>
      </c>
      <c r="Z3345" t="s">
        <v>18</v>
      </c>
      <c r="AA3345">
        <v>121</v>
      </c>
      <c r="AB3345">
        <v>18.5</v>
      </c>
      <c r="AC3345">
        <v>107.3</v>
      </c>
      <c r="AD3345">
        <v>125.8</v>
      </c>
      <c r="AG3345" s="1">
        <v>44978</v>
      </c>
      <c r="AH3345" t="s">
        <v>18</v>
      </c>
      <c r="AI3345">
        <v>122</v>
      </c>
      <c r="AJ3345">
        <v>36.1</v>
      </c>
      <c r="AK3345">
        <v>152.69999999999999</v>
      </c>
      <c r="AL3345">
        <v>188.8</v>
      </c>
      <c r="AO3345" s="1">
        <v>44978</v>
      </c>
      <c r="AP3345" t="s">
        <v>18</v>
      </c>
      <c r="AQ3345">
        <v>123</v>
      </c>
      <c r="AR3345">
        <v>47</v>
      </c>
      <c r="AS3345">
        <v>171.2</v>
      </c>
      <c r="AT3345">
        <v>218.2</v>
      </c>
    </row>
    <row r="3346" spans="1:46" x14ac:dyDescent="0.25">
      <c r="A3346" s="1">
        <v>44979</v>
      </c>
      <c r="B3346" t="s">
        <v>17</v>
      </c>
      <c r="C3346">
        <v>111</v>
      </c>
      <c r="D3346">
        <v>100.8</v>
      </c>
      <c r="E3346">
        <v>395.1</v>
      </c>
      <c r="F3346">
        <v>495.9</v>
      </c>
      <c r="I3346" s="1">
        <v>44979</v>
      </c>
      <c r="J3346" t="s">
        <v>17</v>
      </c>
      <c r="K3346">
        <v>112</v>
      </c>
      <c r="L3346">
        <v>269.10000000000002</v>
      </c>
      <c r="M3346">
        <v>930</v>
      </c>
      <c r="N3346">
        <v>1199.0999999999999</v>
      </c>
      <c r="Q3346" s="1">
        <v>44979</v>
      </c>
      <c r="R3346" t="s">
        <v>17</v>
      </c>
      <c r="S3346">
        <v>113</v>
      </c>
      <c r="T3346">
        <v>481</v>
      </c>
      <c r="U3346">
        <v>1639.1</v>
      </c>
      <c r="V3346">
        <v>2120.1</v>
      </c>
      <c r="Y3346" s="1">
        <v>44979</v>
      </c>
      <c r="Z3346" t="s">
        <v>18</v>
      </c>
      <c r="AA3346">
        <v>121</v>
      </c>
      <c r="AB3346">
        <v>18.5</v>
      </c>
      <c r="AC3346">
        <v>107.3</v>
      </c>
      <c r="AD3346">
        <v>125.8</v>
      </c>
      <c r="AG3346" s="1">
        <v>44979</v>
      </c>
      <c r="AH3346" t="s">
        <v>18</v>
      </c>
      <c r="AI3346">
        <v>122</v>
      </c>
      <c r="AJ3346">
        <v>36.1</v>
      </c>
      <c r="AK3346">
        <v>152.69999999999999</v>
      </c>
      <c r="AL3346">
        <v>188.8</v>
      </c>
      <c r="AO3346" s="1">
        <v>44979</v>
      </c>
      <c r="AP3346" t="s">
        <v>18</v>
      </c>
      <c r="AQ3346">
        <v>123</v>
      </c>
      <c r="AR3346">
        <v>47.1</v>
      </c>
      <c r="AS3346">
        <v>171.2</v>
      </c>
      <c r="AT3346">
        <v>218.3</v>
      </c>
    </row>
    <row r="3347" spans="1:46" x14ac:dyDescent="0.25">
      <c r="A3347" s="1">
        <v>44980</v>
      </c>
      <c r="B3347" t="s">
        <v>17</v>
      </c>
      <c r="C3347">
        <v>111</v>
      </c>
      <c r="D3347">
        <v>100.8</v>
      </c>
      <c r="E3347">
        <v>395.1</v>
      </c>
      <c r="F3347">
        <v>495.9</v>
      </c>
      <c r="I3347" s="1">
        <v>44980</v>
      </c>
      <c r="J3347" t="s">
        <v>17</v>
      </c>
      <c r="K3347">
        <v>112</v>
      </c>
      <c r="L3347">
        <v>269.10000000000002</v>
      </c>
      <c r="M3347">
        <v>930.1</v>
      </c>
      <c r="N3347">
        <v>1199.2</v>
      </c>
      <c r="Q3347" s="1">
        <v>44980</v>
      </c>
      <c r="R3347" t="s">
        <v>17</v>
      </c>
      <c r="S3347">
        <v>113</v>
      </c>
      <c r="T3347">
        <v>481</v>
      </c>
      <c r="U3347">
        <v>1639.1</v>
      </c>
      <c r="V3347">
        <v>2120.1</v>
      </c>
      <c r="Y3347" s="1">
        <v>44980</v>
      </c>
      <c r="Z3347" t="s">
        <v>18</v>
      </c>
      <c r="AA3347">
        <v>121</v>
      </c>
      <c r="AB3347">
        <v>18.5</v>
      </c>
      <c r="AC3347">
        <v>107.3</v>
      </c>
      <c r="AD3347">
        <v>125.8</v>
      </c>
      <c r="AG3347" s="1">
        <v>44980</v>
      </c>
      <c r="AH3347" t="s">
        <v>18</v>
      </c>
      <c r="AI3347">
        <v>122</v>
      </c>
      <c r="AJ3347">
        <v>36.1</v>
      </c>
      <c r="AK3347">
        <v>152.80000000000001</v>
      </c>
      <c r="AL3347">
        <v>188.9</v>
      </c>
      <c r="AO3347" s="1">
        <v>44980</v>
      </c>
      <c r="AP3347" t="s">
        <v>18</v>
      </c>
      <c r="AQ3347">
        <v>123</v>
      </c>
      <c r="AR3347">
        <v>47.1</v>
      </c>
      <c r="AS3347">
        <v>171.1</v>
      </c>
      <c r="AT3347">
        <v>218.2</v>
      </c>
    </row>
    <row r="3348" spans="1:46" x14ac:dyDescent="0.25">
      <c r="A3348" s="1">
        <v>44981</v>
      </c>
      <c r="B3348" t="s">
        <v>17</v>
      </c>
      <c r="C3348">
        <v>111</v>
      </c>
      <c r="D3348">
        <v>101</v>
      </c>
      <c r="E3348">
        <v>395</v>
      </c>
      <c r="F3348">
        <v>496</v>
      </c>
      <c r="I3348" s="1">
        <v>44981</v>
      </c>
      <c r="J3348" t="s">
        <v>17</v>
      </c>
      <c r="K3348">
        <v>112</v>
      </c>
      <c r="L3348">
        <v>269.5</v>
      </c>
      <c r="M3348">
        <v>929.8</v>
      </c>
      <c r="N3348">
        <v>1199.3</v>
      </c>
      <c r="Q3348" s="1">
        <v>44981</v>
      </c>
      <c r="R3348" t="s">
        <v>17</v>
      </c>
      <c r="S3348">
        <v>113</v>
      </c>
      <c r="T3348">
        <v>481.8</v>
      </c>
      <c r="U3348">
        <v>1638.4</v>
      </c>
      <c r="V3348">
        <v>2120.1999999999998</v>
      </c>
      <c r="Y3348" s="1">
        <v>44981</v>
      </c>
      <c r="Z3348" t="s">
        <v>18</v>
      </c>
      <c r="AA3348">
        <v>121</v>
      </c>
      <c r="AB3348">
        <v>18.600000000000001</v>
      </c>
      <c r="AC3348">
        <v>107.2</v>
      </c>
      <c r="AD3348">
        <v>125.8</v>
      </c>
      <c r="AG3348" s="1">
        <v>44981</v>
      </c>
      <c r="AH3348" t="s">
        <v>18</v>
      </c>
      <c r="AI3348">
        <v>122</v>
      </c>
      <c r="AJ3348">
        <v>36.200000000000003</v>
      </c>
      <c r="AK3348">
        <v>152.80000000000001</v>
      </c>
      <c r="AL3348">
        <v>189</v>
      </c>
      <c r="AO3348" s="1">
        <v>44981</v>
      </c>
      <c r="AP3348" t="s">
        <v>18</v>
      </c>
      <c r="AQ3348">
        <v>123</v>
      </c>
      <c r="AR3348">
        <v>47.2</v>
      </c>
      <c r="AS3348">
        <v>171</v>
      </c>
      <c r="AT3348">
        <v>218.2</v>
      </c>
    </row>
    <row r="3349" spans="1:46" x14ac:dyDescent="0.25">
      <c r="A3349" s="1">
        <v>44982</v>
      </c>
      <c r="B3349" t="s">
        <v>17</v>
      </c>
      <c r="C3349">
        <v>111</v>
      </c>
      <c r="D3349">
        <v>101</v>
      </c>
      <c r="E3349">
        <v>395</v>
      </c>
      <c r="F3349">
        <v>496</v>
      </c>
      <c r="I3349" s="1">
        <v>44982</v>
      </c>
      <c r="J3349" t="s">
        <v>17</v>
      </c>
      <c r="K3349">
        <v>112</v>
      </c>
      <c r="L3349">
        <v>269.5</v>
      </c>
      <c r="M3349">
        <v>929.9</v>
      </c>
      <c r="N3349">
        <v>1199.4000000000001</v>
      </c>
      <c r="Q3349" s="1">
        <v>44982</v>
      </c>
      <c r="R3349" t="s">
        <v>17</v>
      </c>
      <c r="S3349">
        <v>113</v>
      </c>
      <c r="T3349">
        <v>481.7</v>
      </c>
      <c r="U3349">
        <v>1638.5</v>
      </c>
      <c r="V3349">
        <v>2120.1999999999998</v>
      </c>
      <c r="Y3349" s="1">
        <v>44982</v>
      </c>
      <c r="Z3349" t="s">
        <v>18</v>
      </c>
      <c r="AA3349">
        <v>121</v>
      </c>
      <c r="AB3349">
        <v>18.600000000000001</v>
      </c>
      <c r="AC3349">
        <v>107.2</v>
      </c>
      <c r="AD3349">
        <v>125.8</v>
      </c>
      <c r="AG3349" s="1">
        <v>44982</v>
      </c>
      <c r="AH3349" t="s">
        <v>18</v>
      </c>
      <c r="AI3349">
        <v>122</v>
      </c>
      <c r="AJ3349">
        <v>36.200000000000003</v>
      </c>
      <c r="AK3349">
        <v>152.9</v>
      </c>
      <c r="AL3349">
        <v>189.1</v>
      </c>
      <c r="AO3349" s="1">
        <v>44982</v>
      </c>
      <c r="AP3349" t="s">
        <v>18</v>
      </c>
      <c r="AQ3349">
        <v>123</v>
      </c>
      <c r="AR3349">
        <v>47.2</v>
      </c>
      <c r="AS3349">
        <v>171</v>
      </c>
      <c r="AT3349">
        <v>218.2</v>
      </c>
    </row>
    <row r="3350" spans="1:46" x14ac:dyDescent="0.25">
      <c r="A3350" s="1">
        <v>44983</v>
      </c>
      <c r="B3350" t="s">
        <v>17</v>
      </c>
      <c r="C3350">
        <v>111</v>
      </c>
      <c r="D3350">
        <v>101</v>
      </c>
      <c r="E3350">
        <v>395</v>
      </c>
      <c r="F3350">
        <v>496</v>
      </c>
      <c r="I3350" s="1">
        <v>44983</v>
      </c>
      <c r="J3350" t="s">
        <v>17</v>
      </c>
      <c r="K3350">
        <v>112</v>
      </c>
      <c r="L3350">
        <v>269.5</v>
      </c>
      <c r="M3350">
        <v>929.9</v>
      </c>
      <c r="N3350">
        <v>1199.4000000000001</v>
      </c>
      <c r="Q3350" s="1">
        <v>44983</v>
      </c>
      <c r="R3350" t="s">
        <v>17</v>
      </c>
      <c r="S3350">
        <v>113</v>
      </c>
      <c r="T3350">
        <v>481.7</v>
      </c>
      <c r="U3350">
        <v>1638.5</v>
      </c>
      <c r="V3350">
        <v>2120.1999999999998</v>
      </c>
      <c r="Y3350" s="1">
        <v>44983</v>
      </c>
      <c r="Z3350" t="s">
        <v>18</v>
      </c>
      <c r="AA3350">
        <v>121</v>
      </c>
      <c r="AB3350">
        <v>18.600000000000001</v>
      </c>
      <c r="AC3350">
        <v>107.2</v>
      </c>
      <c r="AD3350">
        <v>125.8</v>
      </c>
      <c r="AG3350" s="1">
        <v>44983</v>
      </c>
      <c r="AH3350" t="s">
        <v>18</v>
      </c>
      <c r="AI3350">
        <v>122</v>
      </c>
      <c r="AJ3350">
        <v>36.200000000000003</v>
      </c>
      <c r="AK3350">
        <v>152.9</v>
      </c>
      <c r="AL3350">
        <v>189.1</v>
      </c>
      <c r="AO3350" s="1">
        <v>44983</v>
      </c>
      <c r="AP3350" t="s">
        <v>18</v>
      </c>
      <c r="AQ3350">
        <v>123</v>
      </c>
      <c r="AR3350">
        <v>47.2</v>
      </c>
      <c r="AS3350">
        <v>171</v>
      </c>
      <c r="AT3350">
        <v>218.2</v>
      </c>
    </row>
    <row r="3351" spans="1:46" x14ac:dyDescent="0.25">
      <c r="A3351" s="1">
        <v>44984</v>
      </c>
      <c r="B3351" t="s">
        <v>17</v>
      </c>
      <c r="C3351">
        <v>111</v>
      </c>
      <c r="D3351">
        <v>101</v>
      </c>
      <c r="E3351">
        <v>395</v>
      </c>
      <c r="F3351">
        <v>496</v>
      </c>
      <c r="I3351" s="1">
        <v>44984</v>
      </c>
      <c r="J3351" t="s">
        <v>17</v>
      </c>
      <c r="K3351">
        <v>112</v>
      </c>
      <c r="L3351">
        <v>269.5</v>
      </c>
      <c r="M3351">
        <v>929.9</v>
      </c>
      <c r="N3351">
        <v>1199.4000000000001</v>
      </c>
      <c r="Q3351" s="1">
        <v>44984</v>
      </c>
      <c r="R3351" t="s">
        <v>17</v>
      </c>
      <c r="S3351">
        <v>113</v>
      </c>
      <c r="T3351">
        <v>481.8</v>
      </c>
      <c r="U3351">
        <v>1638.4</v>
      </c>
      <c r="V3351">
        <v>2120.1999999999998</v>
      </c>
      <c r="Y3351" s="1">
        <v>44984</v>
      </c>
      <c r="Z3351" t="s">
        <v>18</v>
      </c>
      <c r="AA3351">
        <v>121</v>
      </c>
      <c r="AB3351">
        <v>18.600000000000001</v>
      </c>
      <c r="AC3351">
        <v>107.2</v>
      </c>
      <c r="AD3351">
        <v>125.8</v>
      </c>
      <c r="AG3351" s="1">
        <v>44984</v>
      </c>
      <c r="AH3351" t="s">
        <v>18</v>
      </c>
      <c r="AI3351">
        <v>122</v>
      </c>
      <c r="AJ3351">
        <v>36.299999999999997</v>
      </c>
      <c r="AK3351">
        <v>152.80000000000001</v>
      </c>
      <c r="AL3351">
        <v>189.1</v>
      </c>
      <c r="AO3351" s="1">
        <v>44984</v>
      </c>
      <c r="AP3351" t="s">
        <v>18</v>
      </c>
      <c r="AQ3351">
        <v>123</v>
      </c>
      <c r="AR3351">
        <v>47.3</v>
      </c>
      <c r="AS3351">
        <v>171</v>
      </c>
      <c r="AT3351">
        <v>218.3</v>
      </c>
    </row>
    <row r="3352" spans="1:46" x14ac:dyDescent="0.25">
      <c r="A3352" s="1">
        <v>44985</v>
      </c>
      <c r="B3352" t="s">
        <v>17</v>
      </c>
      <c r="C3352">
        <v>111</v>
      </c>
      <c r="D3352">
        <v>101</v>
      </c>
      <c r="E3352">
        <v>395</v>
      </c>
      <c r="F3352">
        <v>496</v>
      </c>
      <c r="I3352" s="1">
        <v>44985</v>
      </c>
      <c r="J3352" t="s">
        <v>17</v>
      </c>
      <c r="K3352">
        <v>112</v>
      </c>
      <c r="L3352">
        <v>269.60000000000002</v>
      </c>
      <c r="M3352">
        <v>929.9</v>
      </c>
      <c r="N3352">
        <v>1199.5</v>
      </c>
      <c r="Q3352" s="1">
        <v>44985</v>
      </c>
      <c r="R3352" t="s">
        <v>17</v>
      </c>
      <c r="S3352">
        <v>113</v>
      </c>
      <c r="T3352">
        <v>482.1</v>
      </c>
      <c r="U3352">
        <v>1638.2</v>
      </c>
      <c r="V3352">
        <v>2120.3000000000002</v>
      </c>
      <c r="Y3352" s="1">
        <v>44985</v>
      </c>
      <c r="Z3352" t="s">
        <v>18</v>
      </c>
      <c r="AA3352">
        <v>121</v>
      </c>
      <c r="AB3352">
        <v>18.600000000000001</v>
      </c>
      <c r="AC3352">
        <v>107.2</v>
      </c>
      <c r="AD3352">
        <v>125.8</v>
      </c>
      <c r="AG3352" s="1">
        <v>44985</v>
      </c>
      <c r="AH3352" t="s">
        <v>18</v>
      </c>
      <c r="AI3352">
        <v>122</v>
      </c>
      <c r="AJ3352">
        <v>36.299999999999997</v>
      </c>
      <c r="AK3352">
        <v>152.80000000000001</v>
      </c>
      <c r="AL3352">
        <v>189.1</v>
      </c>
      <c r="AO3352" s="1">
        <v>44985</v>
      </c>
      <c r="AP3352" t="s">
        <v>18</v>
      </c>
      <c r="AQ3352">
        <v>123</v>
      </c>
      <c r="AR3352">
        <v>47.4</v>
      </c>
      <c r="AS3352">
        <v>170.9</v>
      </c>
      <c r="AT3352">
        <v>218.3</v>
      </c>
    </row>
    <row r="3353" spans="1:46" x14ac:dyDescent="0.25">
      <c r="A3353" s="1">
        <v>44986</v>
      </c>
      <c r="B3353" t="s">
        <v>17</v>
      </c>
      <c r="C3353">
        <v>111</v>
      </c>
      <c r="D3353">
        <v>101</v>
      </c>
      <c r="E3353">
        <v>395</v>
      </c>
      <c r="F3353">
        <v>496</v>
      </c>
      <c r="I3353" s="1">
        <v>44986</v>
      </c>
      <c r="J3353" t="s">
        <v>17</v>
      </c>
      <c r="K3353">
        <v>112</v>
      </c>
      <c r="L3353">
        <v>269.5</v>
      </c>
      <c r="M3353">
        <v>930.1</v>
      </c>
      <c r="N3353">
        <v>1199.5999999999999</v>
      </c>
      <c r="Q3353" s="1">
        <v>44986</v>
      </c>
      <c r="R3353" t="s">
        <v>17</v>
      </c>
      <c r="S3353">
        <v>113</v>
      </c>
      <c r="T3353">
        <v>482.1</v>
      </c>
      <c r="U3353">
        <v>1638.2</v>
      </c>
      <c r="V3353">
        <v>2120.3000000000002</v>
      </c>
      <c r="Y3353" s="1">
        <v>44986</v>
      </c>
      <c r="Z3353" t="s">
        <v>18</v>
      </c>
      <c r="AA3353">
        <v>121</v>
      </c>
      <c r="AB3353">
        <v>18.600000000000001</v>
      </c>
      <c r="AC3353">
        <v>107.2</v>
      </c>
      <c r="AD3353">
        <v>125.8</v>
      </c>
      <c r="AG3353" s="1">
        <v>44986</v>
      </c>
      <c r="AH3353" t="s">
        <v>18</v>
      </c>
      <c r="AI3353">
        <v>122</v>
      </c>
      <c r="AJ3353">
        <v>36.299999999999997</v>
      </c>
      <c r="AK3353">
        <v>152.9</v>
      </c>
      <c r="AL3353">
        <v>189.2</v>
      </c>
      <c r="AO3353" s="1">
        <v>44986</v>
      </c>
      <c r="AP3353" t="s">
        <v>18</v>
      </c>
      <c r="AQ3353">
        <v>123</v>
      </c>
      <c r="AR3353">
        <v>47.4</v>
      </c>
      <c r="AS3353">
        <v>170.8</v>
      </c>
      <c r="AT3353">
        <v>218.2</v>
      </c>
    </row>
    <row r="3354" spans="1:46" x14ac:dyDescent="0.25">
      <c r="A3354" s="1">
        <v>44987</v>
      </c>
      <c r="B3354" t="s">
        <v>17</v>
      </c>
      <c r="C3354">
        <v>111</v>
      </c>
      <c r="D3354">
        <v>100.9</v>
      </c>
      <c r="E3354">
        <v>394.9</v>
      </c>
      <c r="F3354">
        <v>495.8</v>
      </c>
      <c r="I3354" s="1">
        <v>44987</v>
      </c>
      <c r="J3354" t="s">
        <v>17</v>
      </c>
      <c r="K3354">
        <v>112</v>
      </c>
      <c r="L3354">
        <v>269.3</v>
      </c>
      <c r="M3354">
        <v>930.1</v>
      </c>
      <c r="N3354">
        <v>1199.4000000000001</v>
      </c>
      <c r="Q3354" s="1">
        <v>44987</v>
      </c>
      <c r="R3354" t="s">
        <v>17</v>
      </c>
      <c r="S3354">
        <v>113</v>
      </c>
      <c r="T3354">
        <v>482.1</v>
      </c>
      <c r="U3354">
        <v>1637.8</v>
      </c>
      <c r="V3354">
        <v>2119.9</v>
      </c>
      <c r="Y3354" s="1">
        <v>44987</v>
      </c>
      <c r="Z3354" t="s">
        <v>18</v>
      </c>
      <c r="AA3354">
        <v>121</v>
      </c>
      <c r="AB3354">
        <v>18.600000000000001</v>
      </c>
      <c r="AC3354">
        <v>107.2</v>
      </c>
      <c r="AD3354">
        <v>125.8</v>
      </c>
      <c r="AG3354" s="1">
        <v>44987</v>
      </c>
      <c r="AH3354" t="s">
        <v>18</v>
      </c>
      <c r="AI3354">
        <v>122</v>
      </c>
      <c r="AJ3354">
        <v>36.299999999999997</v>
      </c>
      <c r="AK3354">
        <v>153</v>
      </c>
      <c r="AL3354">
        <v>189.3</v>
      </c>
      <c r="AO3354" s="1">
        <v>44987</v>
      </c>
      <c r="AP3354" t="s">
        <v>18</v>
      </c>
      <c r="AQ3354">
        <v>123</v>
      </c>
      <c r="AR3354">
        <v>47.4</v>
      </c>
      <c r="AS3354">
        <v>170.8</v>
      </c>
      <c r="AT3354">
        <v>218.2</v>
      </c>
    </row>
    <row r="3355" spans="1:46" x14ac:dyDescent="0.25">
      <c r="A3355" s="1">
        <v>44988</v>
      </c>
      <c r="B3355" t="s">
        <v>17</v>
      </c>
      <c r="C3355">
        <v>111</v>
      </c>
      <c r="D3355">
        <v>101</v>
      </c>
      <c r="E3355">
        <v>394.8</v>
      </c>
      <c r="F3355">
        <v>495.8</v>
      </c>
      <c r="I3355" s="1">
        <v>44988</v>
      </c>
      <c r="J3355" t="s">
        <v>17</v>
      </c>
      <c r="K3355">
        <v>112</v>
      </c>
      <c r="L3355">
        <v>269.5</v>
      </c>
      <c r="M3355">
        <v>929.9</v>
      </c>
      <c r="N3355">
        <v>1199.4000000000001</v>
      </c>
      <c r="Q3355" s="1">
        <v>44988</v>
      </c>
      <c r="R3355" t="s">
        <v>17</v>
      </c>
      <c r="S3355">
        <v>113</v>
      </c>
      <c r="T3355">
        <v>482.5</v>
      </c>
      <c r="U3355">
        <v>1637.1</v>
      </c>
      <c r="V3355">
        <v>2119.6</v>
      </c>
      <c r="Y3355" s="1">
        <v>44988</v>
      </c>
      <c r="Z3355" t="s">
        <v>18</v>
      </c>
      <c r="AA3355">
        <v>121</v>
      </c>
      <c r="AB3355">
        <v>18.600000000000001</v>
      </c>
      <c r="AC3355">
        <v>107.2</v>
      </c>
      <c r="AD3355">
        <v>125.8</v>
      </c>
      <c r="AG3355" s="1">
        <v>44988</v>
      </c>
      <c r="AH3355" t="s">
        <v>18</v>
      </c>
      <c r="AI3355">
        <v>122</v>
      </c>
      <c r="AJ3355">
        <v>36.299999999999997</v>
      </c>
      <c r="AK3355">
        <v>153</v>
      </c>
      <c r="AL3355">
        <v>189.3</v>
      </c>
      <c r="AO3355" s="1">
        <v>44988</v>
      </c>
      <c r="AP3355" t="s">
        <v>18</v>
      </c>
      <c r="AQ3355">
        <v>123</v>
      </c>
      <c r="AR3355">
        <v>47.5</v>
      </c>
      <c r="AS3355">
        <v>170.7</v>
      </c>
      <c r="AT3355">
        <v>218.2</v>
      </c>
    </row>
    <row r="3356" spans="1:46" x14ac:dyDescent="0.25">
      <c r="A3356" s="1">
        <v>44989</v>
      </c>
      <c r="B3356" t="s">
        <v>17</v>
      </c>
      <c r="C3356">
        <v>111</v>
      </c>
      <c r="D3356">
        <v>100.9</v>
      </c>
      <c r="E3356">
        <v>394.8</v>
      </c>
      <c r="F3356">
        <v>495.7</v>
      </c>
      <c r="I3356" s="1">
        <v>44989</v>
      </c>
      <c r="J3356" t="s">
        <v>17</v>
      </c>
      <c r="K3356">
        <v>112</v>
      </c>
      <c r="L3356">
        <v>269.39999999999998</v>
      </c>
      <c r="M3356">
        <v>930.1</v>
      </c>
      <c r="N3356">
        <v>1199.5</v>
      </c>
      <c r="Q3356" s="1">
        <v>44989</v>
      </c>
      <c r="R3356" t="s">
        <v>17</v>
      </c>
      <c r="S3356">
        <v>113</v>
      </c>
      <c r="T3356">
        <v>482.4</v>
      </c>
      <c r="U3356">
        <v>1637.2</v>
      </c>
      <c r="V3356">
        <v>2119.6</v>
      </c>
      <c r="Y3356" s="1">
        <v>44989</v>
      </c>
      <c r="Z3356" t="s">
        <v>18</v>
      </c>
      <c r="AA3356">
        <v>121</v>
      </c>
      <c r="AB3356">
        <v>18.600000000000001</v>
      </c>
      <c r="AC3356">
        <v>107.2</v>
      </c>
      <c r="AD3356">
        <v>125.8</v>
      </c>
      <c r="AG3356" s="1">
        <v>44989</v>
      </c>
      <c r="AH3356" t="s">
        <v>18</v>
      </c>
      <c r="AI3356">
        <v>122</v>
      </c>
      <c r="AJ3356">
        <v>36.299999999999997</v>
      </c>
      <c r="AK3356">
        <v>153.1</v>
      </c>
      <c r="AL3356">
        <v>189.4</v>
      </c>
      <c r="AO3356" s="1">
        <v>44989</v>
      </c>
      <c r="AP3356" t="s">
        <v>18</v>
      </c>
      <c r="AQ3356">
        <v>123</v>
      </c>
      <c r="AR3356">
        <v>47.5</v>
      </c>
      <c r="AS3356">
        <v>170.7</v>
      </c>
      <c r="AT3356">
        <v>218.2</v>
      </c>
    </row>
    <row r="3357" spans="1:46" x14ac:dyDescent="0.25">
      <c r="A3357" s="1">
        <v>44990</v>
      </c>
      <c r="B3357" t="s">
        <v>17</v>
      </c>
      <c r="C3357">
        <v>111</v>
      </c>
      <c r="D3357">
        <v>100.9</v>
      </c>
      <c r="E3357">
        <v>394.8</v>
      </c>
      <c r="F3357">
        <v>495.7</v>
      </c>
      <c r="I3357" s="1">
        <v>44990</v>
      </c>
      <c r="J3357" t="s">
        <v>17</v>
      </c>
      <c r="K3357">
        <v>112</v>
      </c>
      <c r="L3357">
        <v>269.39999999999998</v>
      </c>
      <c r="M3357">
        <v>930.1</v>
      </c>
      <c r="N3357">
        <v>1199.5</v>
      </c>
      <c r="Q3357" s="1">
        <v>44990</v>
      </c>
      <c r="R3357" t="s">
        <v>17</v>
      </c>
      <c r="S3357">
        <v>113</v>
      </c>
      <c r="T3357">
        <v>482.4</v>
      </c>
      <c r="U3357">
        <v>1637.2</v>
      </c>
      <c r="V3357">
        <v>2119.6</v>
      </c>
      <c r="Y3357" s="1">
        <v>44990</v>
      </c>
      <c r="Z3357" t="s">
        <v>18</v>
      </c>
      <c r="AA3357">
        <v>121</v>
      </c>
      <c r="AB3357">
        <v>18.600000000000001</v>
      </c>
      <c r="AC3357">
        <v>107.2</v>
      </c>
      <c r="AD3357">
        <v>125.8</v>
      </c>
      <c r="AG3357" s="1">
        <v>44990</v>
      </c>
      <c r="AH3357" t="s">
        <v>18</v>
      </c>
      <c r="AI3357">
        <v>122</v>
      </c>
      <c r="AJ3357">
        <v>36.299999999999997</v>
      </c>
      <c r="AK3357">
        <v>153.1</v>
      </c>
      <c r="AL3357">
        <v>189.4</v>
      </c>
      <c r="AO3357" s="1">
        <v>44990</v>
      </c>
      <c r="AP3357" t="s">
        <v>18</v>
      </c>
      <c r="AQ3357">
        <v>123</v>
      </c>
      <c r="AR3357">
        <v>47.5</v>
      </c>
      <c r="AS3357">
        <v>170.7</v>
      </c>
      <c r="AT3357">
        <v>218.2</v>
      </c>
    </row>
    <row r="3358" spans="1:46" x14ac:dyDescent="0.25">
      <c r="A3358" s="1">
        <v>44991</v>
      </c>
      <c r="B3358" t="s">
        <v>17</v>
      </c>
      <c r="C3358">
        <v>111</v>
      </c>
      <c r="D3358">
        <v>101</v>
      </c>
      <c r="E3358">
        <v>394.8</v>
      </c>
      <c r="F3358">
        <v>495.8</v>
      </c>
      <c r="I3358" s="1">
        <v>44991</v>
      </c>
      <c r="J3358" t="s">
        <v>17</v>
      </c>
      <c r="K3358">
        <v>112</v>
      </c>
      <c r="L3358">
        <v>269.39999999999998</v>
      </c>
      <c r="M3358">
        <v>930</v>
      </c>
      <c r="N3358">
        <v>1199.4000000000001</v>
      </c>
      <c r="Q3358" s="1">
        <v>44991</v>
      </c>
      <c r="R3358" t="s">
        <v>17</v>
      </c>
      <c r="S3358">
        <v>113</v>
      </c>
      <c r="T3358">
        <v>482.7</v>
      </c>
      <c r="U3358">
        <v>1636.9</v>
      </c>
      <c r="V3358">
        <v>2119.6</v>
      </c>
      <c r="Y3358" s="1">
        <v>44991</v>
      </c>
      <c r="Z3358" t="s">
        <v>18</v>
      </c>
      <c r="AA3358">
        <v>121</v>
      </c>
      <c r="AB3358">
        <v>18.600000000000001</v>
      </c>
      <c r="AC3358">
        <v>107.2</v>
      </c>
      <c r="AD3358">
        <v>125.8</v>
      </c>
      <c r="AG3358" s="1">
        <v>44991</v>
      </c>
      <c r="AH3358" t="s">
        <v>18</v>
      </c>
      <c r="AI3358">
        <v>122</v>
      </c>
      <c r="AJ3358">
        <v>36.299999999999997</v>
      </c>
      <c r="AK3358">
        <v>153.1</v>
      </c>
      <c r="AL3358">
        <v>189.4</v>
      </c>
      <c r="AO3358" s="1">
        <v>44991</v>
      </c>
      <c r="AP3358" t="s">
        <v>18</v>
      </c>
      <c r="AQ3358">
        <v>123</v>
      </c>
      <c r="AR3358">
        <v>47.6</v>
      </c>
      <c r="AS3358">
        <v>170.6</v>
      </c>
      <c r="AT3358">
        <v>218.2</v>
      </c>
    </row>
    <row r="3359" spans="1:46" x14ac:dyDescent="0.25">
      <c r="A3359" s="1">
        <v>44992</v>
      </c>
      <c r="B3359" t="s">
        <v>17</v>
      </c>
      <c r="C3359">
        <v>111</v>
      </c>
      <c r="D3359">
        <v>101</v>
      </c>
      <c r="E3359">
        <v>394.9</v>
      </c>
      <c r="F3359">
        <v>495.9</v>
      </c>
      <c r="I3359" s="1">
        <v>44992</v>
      </c>
      <c r="J3359" t="s">
        <v>17</v>
      </c>
      <c r="K3359">
        <v>112</v>
      </c>
      <c r="L3359">
        <v>269.5</v>
      </c>
      <c r="M3359">
        <v>930.1</v>
      </c>
      <c r="N3359">
        <v>1199.5999999999999</v>
      </c>
      <c r="Q3359" s="1">
        <v>44992</v>
      </c>
      <c r="R3359" t="s">
        <v>17</v>
      </c>
      <c r="S3359">
        <v>113</v>
      </c>
      <c r="T3359">
        <v>482.8</v>
      </c>
      <c r="U3359">
        <v>1636.9</v>
      </c>
      <c r="V3359">
        <v>2119.6999999999998</v>
      </c>
      <c r="Y3359" s="1">
        <v>44992</v>
      </c>
      <c r="Z3359" t="s">
        <v>18</v>
      </c>
      <c r="AA3359">
        <v>121</v>
      </c>
      <c r="AB3359">
        <v>18.600000000000001</v>
      </c>
      <c r="AC3359">
        <v>107.2</v>
      </c>
      <c r="AD3359">
        <v>125.8</v>
      </c>
      <c r="AG3359" s="1">
        <v>44992</v>
      </c>
      <c r="AH3359" t="s">
        <v>18</v>
      </c>
      <c r="AI3359">
        <v>122</v>
      </c>
      <c r="AJ3359">
        <v>36.4</v>
      </c>
      <c r="AK3359">
        <v>153.1</v>
      </c>
      <c r="AL3359">
        <v>189.5</v>
      </c>
      <c r="AO3359" s="1">
        <v>44992</v>
      </c>
      <c r="AP3359" t="s">
        <v>18</v>
      </c>
      <c r="AQ3359">
        <v>123</v>
      </c>
      <c r="AR3359">
        <v>47.7</v>
      </c>
      <c r="AS3359">
        <v>170.5</v>
      </c>
      <c r="AT3359">
        <v>218.2</v>
      </c>
    </row>
    <row r="3360" spans="1:46" x14ac:dyDescent="0.25">
      <c r="A3360" s="1">
        <v>44993</v>
      </c>
      <c r="B3360" t="s">
        <v>17</v>
      </c>
      <c r="C3360">
        <v>111</v>
      </c>
      <c r="D3360">
        <v>100.9</v>
      </c>
      <c r="E3360">
        <v>395</v>
      </c>
      <c r="F3360">
        <v>495.9</v>
      </c>
      <c r="I3360" s="1">
        <v>44993</v>
      </c>
      <c r="J3360" t="s">
        <v>17</v>
      </c>
      <c r="K3360">
        <v>112</v>
      </c>
      <c r="L3360">
        <v>269.5</v>
      </c>
      <c r="M3360">
        <v>930.4</v>
      </c>
      <c r="N3360">
        <v>1199.9000000000001</v>
      </c>
      <c r="Q3360" s="1">
        <v>44993</v>
      </c>
      <c r="R3360" t="s">
        <v>17</v>
      </c>
      <c r="S3360">
        <v>113</v>
      </c>
      <c r="T3360">
        <v>482.7</v>
      </c>
      <c r="U3360">
        <v>1637.2</v>
      </c>
      <c r="V3360">
        <v>2119.9</v>
      </c>
      <c r="Y3360" s="1">
        <v>44993</v>
      </c>
      <c r="Z3360" t="s">
        <v>18</v>
      </c>
      <c r="AA3360">
        <v>121</v>
      </c>
      <c r="AB3360">
        <v>18.600000000000001</v>
      </c>
      <c r="AC3360">
        <v>107.2</v>
      </c>
      <c r="AD3360">
        <v>125.8</v>
      </c>
      <c r="AG3360" s="1">
        <v>44993</v>
      </c>
      <c r="AH3360" t="s">
        <v>18</v>
      </c>
      <c r="AI3360">
        <v>122</v>
      </c>
      <c r="AJ3360">
        <v>36.4</v>
      </c>
      <c r="AK3360">
        <v>153.19999999999999</v>
      </c>
      <c r="AL3360">
        <v>189.6</v>
      </c>
      <c r="AO3360" s="1">
        <v>44993</v>
      </c>
      <c r="AP3360" t="s">
        <v>18</v>
      </c>
      <c r="AQ3360">
        <v>123</v>
      </c>
      <c r="AR3360">
        <v>47.7</v>
      </c>
      <c r="AS3360">
        <v>170.5</v>
      </c>
      <c r="AT3360">
        <v>218.2</v>
      </c>
    </row>
    <row r="3361" spans="1:46" x14ac:dyDescent="0.25">
      <c r="A3361" s="1">
        <v>44994</v>
      </c>
      <c r="B3361" t="s">
        <v>17</v>
      </c>
      <c r="C3361">
        <v>111</v>
      </c>
      <c r="D3361">
        <v>100.9</v>
      </c>
      <c r="E3361">
        <v>395</v>
      </c>
      <c r="F3361">
        <v>495.9</v>
      </c>
      <c r="I3361" s="1">
        <v>44994</v>
      </c>
      <c r="J3361" t="s">
        <v>17</v>
      </c>
      <c r="K3361">
        <v>112</v>
      </c>
      <c r="L3361">
        <v>269.39999999999998</v>
      </c>
      <c r="M3361">
        <v>930.5</v>
      </c>
      <c r="N3361">
        <v>1199.9000000000001</v>
      </c>
      <c r="Q3361" s="1">
        <v>44994</v>
      </c>
      <c r="R3361" t="s">
        <v>17</v>
      </c>
      <c r="S3361">
        <v>113</v>
      </c>
      <c r="T3361">
        <v>482.8</v>
      </c>
      <c r="U3361">
        <v>1637</v>
      </c>
      <c r="V3361">
        <v>2119.8000000000002</v>
      </c>
      <c r="Y3361" s="1">
        <v>44994</v>
      </c>
      <c r="Z3361" t="s">
        <v>18</v>
      </c>
      <c r="AA3361">
        <v>121</v>
      </c>
      <c r="AB3361">
        <v>18.600000000000001</v>
      </c>
      <c r="AC3361">
        <v>107.2</v>
      </c>
      <c r="AD3361">
        <v>125.8</v>
      </c>
      <c r="AG3361" s="1">
        <v>44994</v>
      </c>
      <c r="AH3361" t="s">
        <v>18</v>
      </c>
      <c r="AI3361">
        <v>122</v>
      </c>
      <c r="AJ3361">
        <v>36.4</v>
      </c>
      <c r="AK3361">
        <v>153.1</v>
      </c>
      <c r="AL3361">
        <v>189.5</v>
      </c>
      <c r="AO3361" s="1">
        <v>44994</v>
      </c>
      <c r="AP3361" t="s">
        <v>18</v>
      </c>
      <c r="AQ3361">
        <v>123</v>
      </c>
      <c r="AR3361">
        <v>47.8</v>
      </c>
      <c r="AS3361">
        <v>170.5</v>
      </c>
      <c r="AT3361">
        <v>218.3</v>
      </c>
    </row>
    <row r="3362" spans="1:46" x14ac:dyDescent="0.25">
      <c r="A3362" s="1">
        <v>44995</v>
      </c>
      <c r="B3362" t="s">
        <v>17</v>
      </c>
      <c r="C3362">
        <v>111</v>
      </c>
      <c r="D3362">
        <v>101</v>
      </c>
      <c r="E3362">
        <v>394.8</v>
      </c>
      <c r="F3362">
        <v>495.8</v>
      </c>
      <c r="I3362" s="1">
        <v>44995</v>
      </c>
      <c r="J3362" t="s">
        <v>17</v>
      </c>
      <c r="K3362">
        <v>112</v>
      </c>
      <c r="L3362">
        <v>269.8</v>
      </c>
      <c r="M3362">
        <v>930.2</v>
      </c>
      <c r="N3362">
        <v>1200</v>
      </c>
      <c r="Q3362" s="1">
        <v>44995</v>
      </c>
      <c r="R3362" t="s">
        <v>17</v>
      </c>
      <c r="S3362">
        <v>113</v>
      </c>
      <c r="T3362">
        <v>483.5</v>
      </c>
      <c r="U3362">
        <v>1636.3</v>
      </c>
      <c r="V3362">
        <v>2119.8000000000002</v>
      </c>
      <c r="Y3362" s="1">
        <v>44995</v>
      </c>
      <c r="Z3362" t="s">
        <v>18</v>
      </c>
      <c r="AA3362">
        <v>121</v>
      </c>
      <c r="AB3362">
        <v>18.7</v>
      </c>
      <c r="AC3362">
        <v>107.2</v>
      </c>
      <c r="AD3362">
        <v>125.9</v>
      </c>
      <c r="AG3362" s="1">
        <v>44995</v>
      </c>
      <c r="AH3362" t="s">
        <v>18</v>
      </c>
      <c r="AI3362">
        <v>122</v>
      </c>
      <c r="AJ3362">
        <v>36.5</v>
      </c>
      <c r="AK3362">
        <v>153.1</v>
      </c>
      <c r="AL3362">
        <v>189.6</v>
      </c>
      <c r="AO3362" s="1">
        <v>44995</v>
      </c>
      <c r="AP3362" t="s">
        <v>18</v>
      </c>
      <c r="AQ3362">
        <v>123</v>
      </c>
      <c r="AR3362">
        <v>47.9</v>
      </c>
      <c r="AS3362">
        <v>170.3</v>
      </c>
      <c r="AT3362">
        <v>218.2</v>
      </c>
    </row>
    <row r="3363" spans="1:46" x14ac:dyDescent="0.25">
      <c r="A3363" s="1">
        <v>44996</v>
      </c>
      <c r="B3363" t="s">
        <v>17</v>
      </c>
      <c r="C3363">
        <v>111</v>
      </c>
      <c r="D3363">
        <v>101</v>
      </c>
      <c r="E3363">
        <v>394.9</v>
      </c>
      <c r="F3363">
        <v>495.9</v>
      </c>
      <c r="I3363" s="1">
        <v>44996</v>
      </c>
      <c r="J3363" t="s">
        <v>17</v>
      </c>
      <c r="K3363">
        <v>112</v>
      </c>
      <c r="L3363">
        <v>269.8</v>
      </c>
      <c r="M3363">
        <v>930.4</v>
      </c>
      <c r="N3363">
        <v>1200.2</v>
      </c>
      <c r="Q3363" s="1">
        <v>44996</v>
      </c>
      <c r="R3363" t="s">
        <v>17</v>
      </c>
      <c r="S3363">
        <v>113</v>
      </c>
      <c r="T3363">
        <v>483.5</v>
      </c>
      <c r="U3363">
        <v>1636.4</v>
      </c>
      <c r="V3363">
        <v>2119.9</v>
      </c>
      <c r="Y3363" s="1">
        <v>44996</v>
      </c>
      <c r="Z3363" t="s">
        <v>18</v>
      </c>
      <c r="AA3363">
        <v>121</v>
      </c>
      <c r="AB3363">
        <v>18.600000000000001</v>
      </c>
      <c r="AC3363">
        <v>107.2</v>
      </c>
      <c r="AD3363">
        <v>125.8</v>
      </c>
      <c r="AG3363" s="1">
        <v>44996</v>
      </c>
      <c r="AH3363" t="s">
        <v>18</v>
      </c>
      <c r="AI3363">
        <v>122</v>
      </c>
      <c r="AJ3363">
        <v>36.5</v>
      </c>
      <c r="AK3363">
        <v>153.19999999999999</v>
      </c>
      <c r="AL3363">
        <v>189.7</v>
      </c>
      <c r="AO3363" s="1">
        <v>44996</v>
      </c>
      <c r="AP3363" t="s">
        <v>18</v>
      </c>
      <c r="AQ3363">
        <v>123</v>
      </c>
      <c r="AR3363">
        <v>47.9</v>
      </c>
      <c r="AS3363">
        <v>170.4</v>
      </c>
      <c r="AT3363">
        <v>218.3</v>
      </c>
    </row>
    <row r="3364" spans="1:46" x14ac:dyDescent="0.25">
      <c r="A3364" s="1">
        <v>44997</v>
      </c>
      <c r="B3364" t="s">
        <v>17</v>
      </c>
      <c r="C3364">
        <v>111</v>
      </c>
      <c r="D3364">
        <v>101</v>
      </c>
      <c r="E3364">
        <v>394.9</v>
      </c>
      <c r="F3364">
        <v>495.9</v>
      </c>
      <c r="I3364" s="1">
        <v>44997</v>
      </c>
      <c r="J3364" t="s">
        <v>17</v>
      </c>
      <c r="K3364">
        <v>112</v>
      </c>
      <c r="L3364">
        <v>269.8</v>
      </c>
      <c r="M3364">
        <v>930.4</v>
      </c>
      <c r="N3364">
        <v>1200.2</v>
      </c>
      <c r="Q3364" s="1">
        <v>44997</v>
      </c>
      <c r="R3364" t="s">
        <v>17</v>
      </c>
      <c r="S3364">
        <v>113</v>
      </c>
      <c r="T3364">
        <v>483.5</v>
      </c>
      <c r="U3364">
        <v>1636.4</v>
      </c>
      <c r="V3364">
        <v>2119.9</v>
      </c>
      <c r="Y3364" s="1">
        <v>44997</v>
      </c>
      <c r="Z3364" t="s">
        <v>18</v>
      </c>
      <c r="AA3364">
        <v>121</v>
      </c>
      <c r="AB3364">
        <v>18.600000000000001</v>
      </c>
      <c r="AC3364">
        <v>107.2</v>
      </c>
      <c r="AD3364">
        <v>125.8</v>
      </c>
      <c r="AG3364" s="1">
        <v>44997</v>
      </c>
      <c r="AH3364" t="s">
        <v>18</v>
      </c>
      <c r="AI3364">
        <v>122</v>
      </c>
      <c r="AJ3364">
        <v>36.5</v>
      </c>
      <c r="AK3364">
        <v>153.19999999999999</v>
      </c>
      <c r="AL3364">
        <v>189.7</v>
      </c>
      <c r="AO3364" s="1">
        <v>44997</v>
      </c>
      <c r="AP3364" t="s">
        <v>18</v>
      </c>
      <c r="AQ3364">
        <v>123</v>
      </c>
      <c r="AR3364">
        <v>47.9</v>
      </c>
      <c r="AS3364">
        <v>170.4</v>
      </c>
      <c r="AT3364">
        <v>218.3</v>
      </c>
    </row>
    <row r="3365" spans="1:46" x14ac:dyDescent="0.25">
      <c r="A3365" s="1">
        <v>44998</v>
      </c>
      <c r="B3365" t="s">
        <v>17</v>
      </c>
      <c r="C3365">
        <v>111</v>
      </c>
      <c r="D3365">
        <v>101</v>
      </c>
      <c r="E3365">
        <v>394.9</v>
      </c>
      <c r="F3365">
        <v>495.9</v>
      </c>
      <c r="I3365" s="1">
        <v>44998</v>
      </c>
      <c r="J3365" t="s">
        <v>17</v>
      </c>
      <c r="K3365">
        <v>112</v>
      </c>
      <c r="L3365">
        <v>269.7</v>
      </c>
      <c r="M3365">
        <v>930.5</v>
      </c>
      <c r="N3365">
        <v>1200.2</v>
      </c>
      <c r="Q3365" s="1">
        <v>44998</v>
      </c>
      <c r="R3365" t="s">
        <v>17</v>
      </c>
      <c r="S3365">
        <v>113</v>
      </c>
      <c r="T3365">
        <v>483.4</v>
      </c>
      <c r="U3365">
        <v>1636.4</v>
      </c>
      <c r="V3365">
        <v>2119.8000000000002</v>
      </c>
      <c r="Y3365" s="1">
        <v>44998</v>
      </c>
      <c r="Z3365" t="s">
        <v>18</v>
      </c>
      <c r="AA3365">
        <v>121</v>
      </c>
      <c r="AB3365">
        <v>18.7</v>
      </c>
      <c r="AC3365">
        <v>107.2</v>
      </c>
      <c r="AD3365">
        <v>125.9</v>
      </c>
      <c r="AG3365" s="1">
        <v>44998</v>
      </c>
      <c r="AH3365" t="s">
        <v>18</v>
      </c>
      <c r="AI3365">
        <v>122</v>
      </c>
      <c r="AJ3365">
        <v>36.5</v>
      </c>
      <c r="AK3365">
        <v>153.1</v>
      </c>
      <c r="AL3365">
        <v>189.6</v>
      </c>
      <c r="AO3365" s="1">
        <v>44998</v>
      </c>
      <c r="AP3365" t="s">
        <v>18</v>
      </c>
      <c r="AQ3365">
        <v>123</v>
      </c>
      <c r="AR3365">
        <v>47.9</v>
      </c>
      <c r="AS3365">
        <v>170.3</v>
      </c>
      <c r="AT3365">
        <v>218.2</v>
      </c>
    </row>
    <row r="3366" spans="1:46" x14ac:dyDescent="0.25">
      <c r="A3366" s="1">
        <v>44999</v>
      </c>
      <c r="B3366" t="s">
        <v>17</v>
      </c>
      <c r="C3366">
        <v>111</v>
      </c>
      <c r="D3366">
        <v>101</v>
      </c>
      <c r="E3366">
        <v>394.9</v>
      </c>
      <c r="F3366">
        <v>495.9</v>
      </c>
      <c r="I3366" s="1">
        <v>44999</v>
      </c>
      <c r="J3366" t="s">
        <v>17</v>
      </c>
      <c r="K3366">
        <v>112</v>
      </c>
      <c r="L3366">
        <v>269.7</v>
      </c>
      <c r="M3366">
        <v>930.5</v>
      </c>
      <c r="N3366">
        <v>1200.2</v>
      </c>
      <c r="Q3366" s="1">
        <v>44999</v>
      </c>
      <c r="R3366" t="s">
        <v>17</v>
      </c>
      <c r="S3366">
        <v>113</v>
      </c>
      <c r="T3366">
        <v>483.6</v>
      </c>
      <c r="U3366">
        <v>1636.3</v>
      </c>
      <c r="V3366">
        <v>2119.9</v>
      </c>
      <c r="Y3366" s="1">
        <v>44999</v>
      </c>
      <c r="Z3366" t="s">
        <v>18</v>
      </c>
      <c r="AA3366">
        <v>121</v>
      </c>
      <c r="AB3366">
        <v>18.600000000000001</v>
      </c>
      <c r="AC3366">
        <v>107.2</v>
      </c>
      <c r="AD3366">
        <v>125.8</v>
      </c>
      <c r="AG3366" s="1">
        <v>44999</v>
      </c>
      <c r="AH3366" t="s">
        <v>18</v>
      </c>
      <c r="AI3366">
        <v>122</v>
      </c>
      <c r="AJ3366">
        <v>36.5</v>
      </c>
      <c r="AK3366">
        <v>153.1</v>
      </c>
      <c r="AL3366">
        <v>189.6</v>
      </c>
      <c r="AO3366" s="1">
        <v>44999</v>
      </c>
      <c r="AP3366" t="s">
        <v>18</v>
      </c>
      <c r="AQ3366">
        <v>123</v>
      </c>
      <c r="AR3366">
        <v>48</v>
      </c>
      <c r="AS3366">
        <v>170.3</v>
      </c>
      <c r="AT3366">
        <v>218.3</v>
      </c>
    </row>
    <row r="3367" spans="1:46" x14ac:dyDescent="0.25">
      <c r="A3367" s="1">
        <v>45000</v>
      </c>
      <c r="B3367" t="s">
        <v>17</v>
      </c>
      <c r="C3367">
        <v>111</v>
      </c>
      <c r="D3367">
        <v>101</v>
      </c>
      <c r="E3367">
        <v>395</v>
      </c>
      <c r="F3367">
        <v>496</v>
      </c>
      <c r="I3367" s="1">
        <v>45000</v>
      </c>
      <c r="J3367" t="s">
        <v>17</v>
      </c>
      <c r="K3367">
        <v>112</v>
      </c>
      <c r="L3367">
        <v>269.7</v>
      </c>
      <c r="M3367">
        <v>930.8</v>
      </c>
      <c r="N3367">
        <v>1200.5</v>
      </c>
      <c r="Q3367" s="1">
        <v>45000</v>
      </c>
      <c r="R3367" t="s">
        <v>17</v>
      </c>
      <c r="S3367">
        <v>113</v>
      </c>
      <c r="T3367">
        <v>483.6</v>
      </c>
      <c r="U3367">
        <v>1636.4</v>
      </c>
      <c r="V3367">
        <v>2120</v>
      </c>
      <c r="Y3367" s="1">
        <v>45000</v>
      </c>
      <c r="Z3367" t="s">
        <v>18</v>
      </c>
      <c r="AA3367">
        <v>121</v>
      </c>
      <c r="AB3367">
        <v>18.600000000000001</v>
      </c>
      <c r="AC3367">
        <v>107.2</v>
      </c>
      <c r="AD3367">
        <v>125.8</v>
      </c>
      <c r="AG3367" s="1">
        <v>45000</v>
      </c>
      <c r="AH3367" t="s">
        <v>18</v>
      </c>
      <c r="AI3367">
        <v>122</v>
      </c>
      <c r="AJ3367">
        <v>36.5</v>
      </c>
      <c r="AK3367">
        <v>153.19999999999999</v>
      </c>
      <c r="AL3367">
        <v>189.7</v>
      </c>
      <c r="AO3367" s="1">
        <v>45000</v>
      </c>
      <c r="AP3367" t="s">
        <v>18</v>
      </c>
      <c r="AQ3367">
        <v>123</v>
      </c>
      <c r="AR3367">
        <v>48</v>
      </c>
      <c r="AS3367">
        <v>170.3</v>
      </c>
      <c r="AT3367">
        <v>218.3</v>
      </c>
    </row>
    <row r="3368" spans="1:46" x14ac:dyDescent="0.25">
      <c r="A3368" s="1">
        <v>45001</v>
      </c>
      <c r="B3368" t="s">
        <v>17</v>
      </c>
      <c r="C3368">
        <v>111</v>
      </c>
      <c r="D3368">
        <v>101</v>
      </c>
      <c r="E3368">
        <v>395</v>
      </c>
      <c r="F3368">
        <v>496</v>
      </c>
      <c r="I3368" s="1">
        <v>45001</v>
      </c>
      <c r="J3368" t="s">
        <v>17</v>
      </c>
      <c r="K3368">
        <v>112</v>
      </c>
      <c r="L3368">
        <v>269.7</v>
      </c>
      <c r="M3368">
        <v>930.9</v>
      </c>
      <c r="N3368">
        <v>1200.5999999999999</v>
      </c>
      <c r="Q3368" s="1">
        <v>45001</v>
      </c>
      <c r="R3368" t="s">
        <v>17</v>
      </c>
      <c r="S3368">
        <v>113</v>
      </c>
      <c r="T3368">
        <v>483.7</v>
      </c>
      <c r="U3368">
        <v>1636.2</v>
      </c>
      <c r="V3368">
        <v>2119.9</v>
      </c>
      <c r="Y3368" s="1">
        <v>45001</v>
      </c>
      <c r="Z3368" t="s">
        <v>18</v>
      </c>
      <c r="AA3368">
        <v>121</v>
      </c>
      <c r="AB3368">
        <v>18.7</v>
      </c>
      <c r="AC3368">
        <v>107.2</v>
      </c>
      <c r="AD3368">
        <v>125.9</v>
      </c>
      <c r="AG3368" s="1">
        <v>45001</v>
      </c>
      <c r="AH3368" t="s">
        <v>18</v>
      </c>
      <c r="AI3368">
        <v>122</v>
      </c>
      <c r="AJ3368">
        <v>36.5</v>
      </c>
      <c r="AK3368">
        <v>153.19999999999999</v>
      </c>
      <c r="AL3368">
        <v>189.7</v>
      </c>
      <c r="AO3368" s="1">
        <v>45001</v>
      </c>
      <c r="AP3368" t="s">
        <v>18</v>
      </c>
      <c r="AQ3368">
        <v>123</v>
      </c>
      <c r="AR3368">
        <v>48</v>
      </c>
      <c r="AS3368">
        <v>170.3</v>
      </c>
      <c r="AT3368">
        <v>218.3</v>
      </c>
    </row>
    <row r="3369" spans="1:46" x14ac:dyDescent="0.25">
      <c r="A3369" s="1">
        <v>45002</v>
      </c>
      <c r="B3369" t="s">
        <v>17</v>
      </c>
      <c r="C3369">
        <v>111</v>
      </c>
      <c r="D3369">
        <v>101.1</v>
      </c>
      <c r="E3369">
        <v>394.9</v>
      </c>
      <c r="F3369">
        <v>496</v>
      </c>
      <c r="I3369" s="1">
        <v>45002</v>
      </c>
      <c r="J3369" t="s">
        <v>17</v>
      </c>
      <c r="K3369">
        <v>112</v>
      </c>
      <c r="L3369">
        <v>269.89999999999998</v>
      </c>
      <c r="M3369">
        <v>930.8</v>
      </c>
      <c r="N3369">
        <v>1200.7</v>
      </c>
      <c r="Q3369" s="1">
        <v>45002</v>
      </c>
      <c r="R3369" t="s">
        <v>17</v>
      </c>
      <c r="S3369">
        <v>113</v>
      </c>
      <c r="T3369">
        <v>484.3</v>
      </c>
      <c r="U3369">
        <v>1635.6</v>
      </c>
      <c r="V3369">
        <v>2119.9</v>
      </c>
      <c r="Y3369" s="1">
        <v>45002</v>
      </c>
      <c r="Z3369" t="s">
        <v>18</v>
      </c>
      <c r="AA3369">
        <v>121</v>
      </c>
      <c r="AB3369">
        <v>18.7</v>
      </c>
      <c r="AC3369">
        <v>107.2</v>
      </c>
      <c r="AD3369">
        <v>125.9</v>
      </c>
      <c r="AG3369" s="1">
        <v>45002</v>
      </c>
      <c r="AH3369" t="s">
        <v>18</v>
      </c>
      <c r="AI3369">
        <v>122</v>
      </c>
      <c r="AJ3369">
        <v>36.6</v>
      </c>
      <c r="AK3369">
        <v>153.30000000000001</v>
      </c>
      <c r="AL3369">
        <v>189.9</v>
      </c>
      <c r="AO3369" s="1">
        <v>45002</v>
      </c>
      <c r="AP3369" t="s">
        <v>18</v>
      </c>
      <c r="AQ3369">
        <v>123</v>
      </c>
      <c r="AR3369">
        <v>48.1</v>
      </c>
      <c r="AS3369">
        <v>170.2</v>
      </c>
      <c r="AT3369">
        <v>218.3</v>
      </c>
    </row>
    <row r="3370" spans="1:46" x14ac:dyDescent="0.25">
      <c r="A3370" s="1">
        <v>45003</v>
      </c>
      <c r="B3370" t="s">
        <v>17</v>
      </c>
      <c r="C3370">
        <v>111</v>
      </c>
      <c r="D3370">
        <v>101.1</v>
      </c>
      <c r="E3370">
        <v>394.9</v>
      </c>
      <c r="F3370">
        <v>496</v>
      </c>
      <c r="I3370" s="1">
        <v>45003</v>
      </c>
      <c r="J3370" t="s">
        <v>17</v>
      </c>
      <c r="K3370">
        <v>112</v>
      </c>
      <c r="L3370">
        <v>269.8</v>
      </c>
      <c r="M3370">
        <v>930.9</v>
      </c>
      <c r="N3370">
        <v>1200.7</v>
      </c>
      <c r="Q3370" s="1">
        <v>45003</v>
      </c>
      <c r="R3370" t="s">
        <v>17</v>
      </c>
      <c r="S3370">
        <v>113</v>
      </c>
      <c r="T3370">
        <v>484.2</v>
      </c>
      <c r="U3370">
        <v>1635.7</v>
      </c>
      <c r="V3370">
        <v>2119.9</v>
      </c>
      <c r="Y3370" s="1">
        <v>45003</v>
      </c>
      <c r="Z3370" t="s">
        <v>18</v>
      </c>
      <c r="AA3370">
        <v>121</v>
      </c>
      <c r="AB3370">
        <v>18.7</v>
      </c>
      <c r="AC3370">
        <v>107.2</v>
      </c>
      <c r="AD3370">
        <v>125.9</v>
      </c>
      <c r="AG3370" s="1">
        <v>45003</v>
      </c>
      <c r="AH3370" t="s">
        <v>18</v>
      </c>
      <c r="AI3370">
        <v>122</v>
      </c>
      <c r="AJ3370">
        <v>36.6</v>
      </c>
      <c r="AK3370">
        <v>153.30000000000001</v>
      </c>
      <c r="AL3370">
        <v>189.9</v>
      </c>
      <c r="AO3370" s="1">
        <v>45003</v>
      </c>
      <c r="AP3370" t="s">
        <v>18</v>
      </c>
      <c r="AQ3370">
        <v>123</v>
      </c>
      <c r="AR3370">
        <v>48.1</v>
      </c>
      <c r="AS3370">
        <v>170.2</v>
      </c>
      <c r="AT3370">
        <v>218.3</v>
      </c>
    </row>
    <row r="3371" spans="1:46" x14ac:dyDescent="0.25">
      <c r="A3371" s="1">
        <v>45004</v>
      </c>
      <c r="B3371" t="s">
        <v>17</v>
      </c>
      <c r="C3371">
        <v>111</v>
      </c>
      <c r="D3371">
        <v>101.1</v>
      </c>
      <c r="E3371">
        <v>394.9</v>
      </c>
      <c r="F3371">
        <v>496</v>
      </c>
      <c r="I3371" s="1">
        <v>45004</v>
      </c>
      <c r="J3371" t="s">
        <v>17</v>
      </c>
      <c r="K3371">
        <v>112</v>
      </c>
      <c r="L3371">
        <v>269.8</v>
      </c>
      <c r="M3371">
        <v>930.9</v>
      </c>
      <c r="N3371">
        <v>1200.7</v>
      </c>
      <c r="Q3371" s="1">
        <v>45004</v>
      </c>
      <c r="R3371" t="s">
        <v>17</v>
      </c>
      <c r="S3371">
        <v>113</v>
      </c>
      <c r="T3371">
        <v>484.2</v>
      </c>
      <c r="U3371">
        <v>1635.7</v>
      </c>
      <c r="V3371">
        <v>2119.9</v>
      </c>
      <c r="Y3371" s="1">
        <v>45004</v>
      </c>
      <c r="Z3371" t="s">
        <v>18</v>
      </c>
      <c r="AA3371">
        <v>121</v>
      </c>
      <c r="AB3371">
        <v>18.7</v>
      </c>
      <c r="AC3371">
        <v>107.2</v>
      </c>
      <c r="AD3371">
        <v>125.9</v>
      </c>
      <c r="AG3371" s="1">
        <v>45004</v>
      </c>
      <c r="AH3371" t="s">
        <v>18</v>
      </c>
      <c r="AI3371">
        <v>122</v>
      </c>
      <c r="AJ3371">
        <v>36.6</v>
      </c>
      <c r="AK3371">
        <v>153.30000000000001</v>
      </c>
      <c r="AL3371">
        <v>189.9</v>
      </c>
      <c r="AO3371" s="1">
        <v>45004</v>
      </c>
      <c r="AP3371" t="s">
        <v>18</v>
      </c>
      <c r="AQ3371">
        <v>123</v>
      </c>
      <c r="AR3371">
        <v>48.1</v>
      </c>
      <c r="AS3371">
        <v>170.2</v>
      </c>
      <c r="AT3371">
        <v>218.3</v>
      </c>
    </row>
    <row r="3372" spans="1:46" x14ac:dyDescent="0.25">
      <c r="A3372" s="1">
        <v>45005</v>
      </c>
      <c r="B3372" t="s">
        <v>17</v>
      </c>
      <c r="C3372">
        <v>111</v>
      </c>
      <c r="D3372">
        <v>101.1</v>
      </c>
      <c r="E3372">
        <v>394.9</v>
      </c>
      <c r="F3372">
        <v>496</v>
      </c>
      <c r="I3372" s="1">
        <v>45005</v>
      </c>
      <c r="J3372" t="s">
        <v>17</v>
      </c>
      <c r="K3372">
        <v>112</v>
      </c>
      <c r="L3372">
        <v>269.89999999999998</v>
      </c>
      <c r="M3372">
        <v>930.8</v>
      </c>
      <c r="N3372">
        <v>1200.7</v>
      </c>
      <c r="Q3372" s="1">
        <v>45005</v>
      </c>
      <c r="R3372" t="s">
        <v>17</v>
      </c>
      <c r="S3372">
        <v>113</v>
      </c>
      <c r="T3372">
        <v>484.3</v>
      </c>
      <c r="U3372">
        <v>1635.7</v>
      </c>
      <c r="V3372">
        <v>2120</v>
      </c>
      <c r="Y3372" s="1">
        <v>45005</v>
      </c>
      <c r="Z3372" t="s">
        <v>18</v>
      </c>
      <c r="AA3372">
        <v>121</v>
      </c>
      <c r="AB3372">
        <v>18.7</v>
      </c>
      <c r="AC3372">
        <v>107.2</v>
      </c>
      <c r="AD3372">
        <v>125.9</v>
      </c>
      <c r="AG3372" s="1">
        <v>45005</v>
      </c>
      <c r="AH3372" t="s">
        <v>18</v>
      </c>
      <c r="AI3372">
        <v>122</v>
      </c>
      <c r="AJ3372">
        <v>36.700000000000003</v>
      </c>
      <c r="AK3372">
        <v>153.30000000000001</v>
      </c>
      <c r="AL3372">
        <v>190</v>
      </c>
      <c r="AO3372" s="1">
        <v>45005</v>
      </c>
      <c r="AP3372" t="s">
        <v>18</v>
      </c>
      <c r="AQ3372">
        <v>123</v>
      </c>
      <c r="AR3372">
        <v>48.2</v>
      </c>
      <c r="AS3372">
        <v>170.1</v>
      </c>
      <c r="AT3372">
        <v>218.3</v>
      </c>
    </row>
    <row r="3373" spans="1:46" x14ac:dyDescent="0.25">
      <c r="A3373" s="1">
        <v>45006</v>
      </c>
      <c r="B3373" t="s">
        <v>17</v>
      </c>
      <c r="C3373">
        <v>111</v>
      </c>
      <c r="D3373">
        <v>101.1</v>
      </c>
      <c r="E3373">
        <v>394.9</v>
      </c>
      <c r="F3373">
        <v>496</v>
      </c>
      <c r="I3373" s="1">
        <v>45006</v>
      </c>
      <c r="J3373" t="s">
        <v>17</v>
      </c>
      <c r="K3373">
        <v>112</v>
      </c>
      <c r="L3373">
        <v>269.89999999999998</v>
      </c>
      <c r="M3373">
        <v>930.9</v>
      </c>
      <c r="N3373">
        <v>1200.8</v>
      </c>
      <c r="Q3373" s="1">
        <v>45006</v>
      </c>
      <c r="R3373" t="s">
        <v>17</v>
      </c>
      <c r="S3373">
        <v>113</v>
      </c>
      <c r="T3373">
        <v>484.3</v>
      </c>
      <c r="U3373">
        <v>1635.5</v>
      </c>
      <c r="V3373">
        <v>2119.8000000000002</v>
      </c>
      <c r="Y3373" s="1">
        <v>45006</v>
      </c>
      <c r="Z3373" t="s">
        <v>18</v>
      </c>
      <c r="AA3373">
        <v>121</v>
      </c>
      <c r="AB3373">
        <v>18.7</v>
      </c>
      <c r="AC3373">
        <v>107.2</v>
      </c>
      <c r="AD3373">
        <v>125.9</v>
      </c>
      <c r="AG3373" s="1">
        <v>45006</v>
      </c>
      <c r="AH3373" t="s">
        <v>18</v>
      </c>
      <c r="AI3373">
        <v>122</v>
      </c>
      <c r="AJ3373">
        <v>36.700000000000003</v>
      </c>
      <c r="AK3373">
        <v>153.30000000000001</v>
      </c>
      <c r="AL3373">
        <v>190</v>
      </c>
      <c r="AO3373" s="1">
        <v>45006</v>
      </c>
      <c r="AP3373" t="s">
        <v>18</v>
      </c>
      <c r="AQ3373">
        <v>123</v>
      </c>
      <c r="AR3373">
        <v>48.3</v>
      </c>
      <c r="AS3373">
        <v>170.1</v>
      </c>
      <c r="AT3373">
        <v>218.4</v>
      </c>
    </row>
    <row r="3374" spans="1:46" x14ac:dyDescent="0.25">
      <c r="A3374" s="1">
        <v>45007</v>
      </c>
      <c r="B3374" t="s">
        <v>17</v>
      </c>
      <c r="C3374">
        <v>111</v>
      </c>
      <c r="D3374">
        <v>101.1</v>
      </c>
      <c r="E3374">
        <v>394.9</v>
      </c>
      <c r="F3374">
        <v>496</v>
      </c>
      <c r="I3374" s="1">
        <v>45007</v>
      </c>
      <c r="J3374" t="s">
        <v>17</v>
      </c>
      <c r="K3374">
        <v>112</v>
      </c>
      <c r="L3374">
        <v>269.8</v>
      </c>
      <c r="M3374">
        <v>931.2</v>
      </c>
      <c r="N3374">
        <v>1201</v>
      </c>
      <c r="Q3374" s="1">
        <v>45007</v>
      </c>
      <c r="R3374" t="s">
        <v>17</v>
      </c>
      <c r="S3374">
        <v>113</v>
      </c>
      <c r="T3374">
        <v>484.4</v>
      </c>
      <c r="U3374">
        <v>1635.4</v>
      </c>
      <c r="V3374">
        <v>2119.8000000000002</v>
      </c>
      <c r="Y3374" s="1">
        <v>45007</v>
      </c>
      <c r="Z3374" t="s">
        <v>18</v>
      </c>
      <c r="AA3374">
        <v>121</v>
      </c>
      <c r="AB3374">
        <v>18.7</v>
      </c>
      <c r="AC3374">
        <v>107.2</v>
      </c>
      <c r="AD3374">
        <v>125.9</v>
      </c>
      <c r="AG3374" s="1">
        <v>45007</v>
      </c>
      <c r="AH3374" t="s">
        <v>18</v>
      </c>
      <c r="AI3374">
        <v>122</v>
      </c>
      <c r="AJ3374">
        <v>36.700000000000003</v>
      </c>
      <c r="AK3374">
        <v>153.4</v>
      </c>
      <c r="AL3374">
        <v>190.1</v>
      </c>
      <c r="AO3374" s="1">
        <v>45007</v>
      </c>
      <c r="AP3374" t="s">
        <v>18</v>
      </c>
      <c r="AQ3374">
        <v>123</v>
      </c>
      <c r="AR3374">
        <v>48.3</v>
      </c>
      <c r="AS3374">
        <v>170</v>
      </c>
      <c r="AT3374">
        <v>218.3</v>
      </c>
    </row>
    <row r="3375" spans="1:46" x14ac:dyDescent="0.25">
      <c r="A3375" s="1">
        <v>45008</v>
      </c>
      <c r="B3375" t="s">
        <v>17</v>
      </c>
      <c r="C3375">
        <v>111</v>
      </c>
      <c r="D3375">
        <v>101.1</v>
      </c>
      <c r="E3375">
        <v>395</v>
      </c>
      <c r="F3375">
        <v>496.1</v>
      </c>
      <c r="I3375" s="1">
        <v>45008</v>
      </c>
      <c r="J3375" t="s">
        <v>17</v>
      </c>
      <c r="K3375">
        <v>112</v>
      </c>
      <c r="L3375">
        <v>269.8</v>
      </c>
      <c r="M3375">
        <v>931.4</v>
      </c>
      <c r="N3375">
        <v>1201.2</v>
      </c>
      <c r="Q3375" s="1">
        <v>45008</v>
      </c>
      <c r="R3375" t="s">
        <v>17</v>
      </c>
      <c r="S3375">
        <v>113</v>
      </c>
      <c r="T3375">
        <v>484.3</v>
      </c>
      <c r="U3375">
        <v>1635.6</v>
      </c>
      <c r="V3375">
        <v>2119.9</v>
      </c>
      <c r="Y3375" s="1">
        <v>45008</v>
      </c>
      <c r="Z3375" t="s">
        <v>18</v>
      </c>
      <c r="AA3375">
        <v>121</v>
      </c>
      <c r="AB3375">
        <v>18.7</v>
      </c>
      <c r="AC3375">
        <v>107.2</v>
      </c>
      <c r="AD3375">
        <v>125.9</v>
      </c>
      <c r="AG3375" s="1">
        <v>45008</v>
      </c>
      <c r="AH3375" t="s">
        <v>18</v>
      </c>
      <c r="AI3375">
        <v>122</v>
      </c>
      <c r="AJ3375">
        <v>36.700000000000003</v>
      </c>
      <c r="AK3375">
        <v>153.5</v>
      </c>
      <c r="AL3375">
        <v>190.2</v>
      </c>
      <c r="AO3375" s="1">
        <v>45008</v>
      </c>
      <c r="AP3375" t="s">
        <v>18</v>
      </c>
      <c r="AQ3375">
        <v>123</v>
      </c>
      <c r="AR3375">
        <v>48.3</v>
      </c>
      <c r="AS3375">
        <v>169.9</v>
      </c>
      <c r="AT3375">
        <v>218.2</v>
      </c>
    </row>
    <row r="3376" spans="1:46" x14ac:dyDescent="0.25">
      <c r="A3376" s="1">
        <v>45009</v>
      </c>
      <c r="B3376" t="s">
        <v>17</v>
      </c>
      <c r="C3376">
        <v>111</v>
      </c>
      <c r="D3376">
        <v>101.1</v>
      </c>
      <c r="E3376">
        <v>394.9</v>
      </c>
      <c r="F3376">
        <v>496</v>
      </c>
      <c r="I3376" s="1">
        <v>45009</v>
      </c>
      <c r="J3376" t="s">
        <v>17</v>
      </c>
      <c r="K3376">
        <v>112</v>
      </c>
      <c r="L3376">
        <v>270</v>
      </c>
      <c r="M3376">
        <v>931.2</v>
      </c>
      <c r="N3376">
        <v>1201.2</v>
      </c>
      <c r="Q3376" s="1">
        <v>45009</v>
      </c>
      <c r="R3376" t="s">
        <v>17</v>
      </c>
      <c r="S3376">
        <v>113</v>
      </c>
      <c r="T3376">
        <v>484.8</v>
      </c>
      <c r="U3376">
        <v>1635.1</v>
      </c>
      <c r="V3376">
        <v>2119.9</v>
      </c>
      <c r="Y3376" s="1">
        <v>45009</v>
      </c>
      <c r="Z3376" t="s">
        <v>18</v>
      </c>
      <c r="AA3376">
        <v>121</v>
      </c>
      <c r="AB3376">
        <v>18.7</v>
      </c>
      <c r="AC3376">
        <v>107.2</v>
      </c>
      <c r="AD3376">
        <v>125.9</v>
      </c>
      <c r="AG3376" s="1">
        <v>45009</v>
      </c>
      <c r="AH3376" t="s">
        <v>18</v>
      </c>
      <c r="AI3376">
        <v>122</v>
      </c>
      <c r="AJ3376">
        <v>36.799999999999997</v>
      </c>
      <c r="AK3376">
        <v>153.5</v>
      </c>
      <c r="AL3376">
        <v>190.3</v>
      </c>
      <c r="AO3376" s="1">
        <v>45009</v>
      </c>
      <c r="AP3376" t="s">
        <v>18</v>
      </c>
      <c r="AQ3376">
        <v>123</v>
      </c>
      <c r="AR3376">
        <v>48.4</v>
      </c>
      <c r="AS3376">
        <v>169.9</v>
      </c>
      <c r="AT3376">
        <v>218.3</v>
      </c>
    </row>
    <row r="3377" spans="1:46" x14ac:dyDescent="0.25">
      <c r="A3377" s="1">
        <v>45010</v>
      </c>
      <c r="B3377" t="s">
        <v>17</v>
      </c>
      <c r="C3377">
        <v>111</v>
      </c>
      <c r="D3377">
        <v>101.1</v>
      </c>
      <c r="E3377">
        <v>395</v>
      </c>
      <c r="F3377">
        <v>496.1</v>
      </c>
      <c r="I3377" s="1">
        <v>45010</v>
      </c>
      <c r="J3377" t="s">
        <v>17</v>
      </c>
      <c r="K3377">
        <v>112</v>
      </c>
      <c r="L3377">
        <v>269.89999999999998</v>
      </c>
      <c r="M3377">
        <v>931.4</v>
      </c>
      <c r="N3377">
        <v>1201.3</v>
      </c>
      <c r="Q3377" s="1">
        <v>45010</v>
      </c>
      <c r="R3377" t="s">
        <v>17</v>
      </c>
      <c r="S3377">
        <v>113</v>
      </c>
      <c r="T3377">
        <v>484.7</v>
      </c>
      <c r="U3377">
        <v>1635.2</v>
      </c>
      <c r="V3377">
        <v>2119.9</v>
      </c>
      <c r="Y3377" s="1">
        <v>45010</v>
      </c>
      <c r="Z3377" t="s">
        <v>18</v>
      </c>
      <c r="AA3377">
        <v>121</v>
      </c>
      <c r="AB3377">
        <v>18.7</v>
      </c>
      <c r="AC3377">
        <v>107.2</v>
      </c>
      <c r="AD3377">
        <v>125.9</v>
      </c>
      <c r="AG3377" s="1">
        <v>45010</v>
      </c>
      <c r="AH3377" t="s">
        <v>18</v>
      </c>
      <c r="AI3377">
        <v>122</v>
      </c>
      <c r="AJ3377">
        <v>36.799999999999997</v>
      </c>
      <c r="AK3377">
        <v>153.6</v>
      </c>
      <c r="AL3377">
        <v>190.4</v>
      </c>
      <c r="AO3377" s="1">
        <v>45010</v>
      </c>
      <c r="AP3377" t="s">
        <v>18</v>
      </c>
      <c r="AQ3377">
        <v>123</v>
      </c>
      <c r="AR3377">
        <v>48.4</v>
      </c>
      <c r="AS3377">
        <v>169.9</v>
      </c>
      <c r="AT3377">
        <v>218.3</v>
      </c>
    </row>
    <row r="3378" spans="1:46" x14ac:dyDescent="0.25">
      <c r="A3378" s="1">
        <v>45011</v>
      </c>
      <c r="B3378" t="s">
        <v>17</v>
      </c>
      <c r="C3378">
        <v>111</v>
      </c>
      <c r="D3378">
        <v>101.1</v>
      </c>
      <c r="E3378">
        <v>395</v>
      </c>
      <c r="F3378">
        <v>496.1</v>
      </c>
      <c r="I3378" s="1">
        <v>45011</v>
      </c>
      <c r="J3378" t="s">
        <v>17</v>
      </c>
      <c r="K3378">
        <v>112</v>
      </c>
      <c r="L3378">
        <v>269.89999999999998</v>
      </c>
      <c r="M3378">
        <v>931.4</v>
      </c>
      <c r="N3378">
        <v>1201.3</v>
      </c>
      <c r="Q3378" s="1">
        <v>45011</v>
      </c>
      <c r="R3378" t="s">
        <v>17</v>
      </c>
      <c r="S3378">
        <v>113</v>
      </c>
      <c r="T3378">
        <v>484.7</v>
      </c>
      <c r="U3378">
        <v>1635.2</v>
      </c>
      <c r="V3378">
        <v>2119.9</v>
      </c>
      <c r="Y3378" s="1">
        <v>45011</v>
      </c>
      <c r="Z3378" t="s">
        <v>18</v>
      </c>
      <c r="AA3378">
        <v>121</v>
      </c>
      <c r="AB3378">
        <v>18.7</v>
      </c>
      <c r="AC3378">
        <v>107.2</v>
      </c>
      <c r="AD3378">
        <v>125.9</v>
      </c>
      <c r="AG3378" s="1">
        <v>45011</v>
      </c>
      <c r="AH3378" t="s">
        <v>18</v>
      </c>
      <c r="AI3378">
        <v>122</v>
      </c>
      <c r="AJ3378">
        <v>36.799999999999997</v>
      </c>
      <c r="AK3378">
        <v>153.6</v>
      </c>
      <c r="AL3378">
        <v>190.4</v>
      </c>
      <c r="AO3378" s="1">
        <v>45011</v>
      </c>
      <c r="AP3378" t="s">
        <v>18</v>
      </c>
      <c r="AQ3378">
        <v>123</v>
      </c>
      <c r="AR3378">
        <v>48.4</v>
      </c>
      <c r="AS3378">
        <v>169.9</v>
      </c>
      <c r="AT3378">
        <v>218.3</v>
      </c>
    </row>
    <row r="3379" spans="1:46" x14ac:dyDescent="0.25">
      <c r="A3379" s="1">
        <v>45012</v>
      </c>
      <c r="B3379" t="s">
        <v>17</v>
      </c>
      <c r="C3379">
        <v>111</v>
      </c>
      <c r="D3379">
        <v>101.2</v>
      </c>
      <c r="E3379">
        <v>394.9</v>
      </c>
      <c r="F3379">
        <v>496.1</v>
      </c>
      <c r="I3379" s="1">
        <v>45012</v>
      </c>
      <c r="J3379" t="s">
        <v>17</v>
      </c>
      <c r="K3379">
        <v>112</v>
      </c>
      <c r="L3379">
        <v>270</v>
      </c>
      <c r="M3379">
        <v>931.3</v>
      </c>
      <c r="N3379">
        <v>1201.3</v>
      </c>
      <c r="Q3379" s="1">
        <v>45012</v>
      </c>
      <c r="R3379" t="s">
        <v>17</v>
      </c>
      <c r="S3379">
        <v>113</v>
      </c>
      <c r="T3379">
        <v>484.8</v>
      </c>
      <c r="U3379">
        <v>1635.1</v>
      </c>
      <c r="V3379">
        <v>2119.9</v>
      </c>
      <c r="Y3379" s="1">
        <v>45012</v>
      </c>
      <c r="Z3379" t="s">
        <v>18</v>
      </c>
      <c r="AA3379">
        <v>121</v>
      </c>
      <c r="AB3379">
        <v>18.7</v>
      </c>
      <c r="AC3379">
        <v>107.2</v>
      </c>
      <c r="AD3379">
        <v>125.9</v>
      </c>
      <c r="AG3379" s="1">
        <v>45012</v>
      </c>
      <c r="AH3379" t="s">
        <v>18</v>
      </c>
      <c r="AI3379">
        <v>122</v>
      </c>
      <c r="AJ3379">
        <v>36.799999999999997</v>
      </c>
      <c r="AK3379">
        <v>153.6</v>
      </c>
      <c r="AL3379">
        <v>190.4</v>
      </c>
      <c r="AO3379" s="1">
        <v>45012</v>
      </c>
      <c r="AP3379" t="s">
        <v>18</v>
      </c>
      <c r="AQ3379">
        <v>123</v>
      </c>
      <c r="AR3379">
        <v>48.5</v>
      </c>
      <c r="AS3379">
        <v>169.8</v>
      </c>
      <c r="AT3379">
        <v>218.3</v>
      </c>
    </row>
    <row r="3380" spans="1:46" x14ac:dyDescent="0.25">
      <c r="A3380" s="1">
        <v>45013</v>
      </c>
      <c r="B3380" t="s">
        <v>17</v>
      </c>
      <c r="C3380">
        <v>111</v>
      </c>
      <c r="D3380">
        <v>101.1</v>
      </c>
      <c r="E3380">
        <v>395</v>
      </c>
      <c r="F3380">
        <v>496.1</v>
      </c>
      <c r="I3380" s="1">
        <v>45013</v>
      </c>
      <c r="J3380" t="s">
        <v>17</v>
      </c>
      <c r="K3380">
        <v>112</v>
      </c>
      <c r="L3380">
        <v>270.10000000000002</v>
      </c>
      <c r="M3380">
        <v>931.4</v>
      </c>
      <c r="N3380">
        <v>1201.5</v>
      </c>
      <c r="Q3380" s="1">
        <v>45013</v>
      </c>
      <c r="R3380" t="s">
        <v>17</v>
      </c>
      <c r="S3380">
        <v>113</v>
      </c>
      <c r="T3380">
        <v>484.9</v>
      </c>
      <c r="U3380">
        <v>1635.1</v>
      </c>
      <c r="V3380">
        <v>2120</v>
      </c>
      <c r="Y3380" s="1">
        <v>45013</v>
      </c>
      <c r="Z3380" t="s">
        <v>18</v>
      </c>
      <c r="AA3380">
        <v>121</v>
      </c>
      <c r="AB3380">
        <v>18.7</v>
      </c>
      <c r="AC3380">
        <v>107.2</v>
      </c>
      <c r="AD3380">
        <v>125.9</v>
      </c>
      <c r="AG3380" s="1">
        <v>45013</v>
      </c>
      <c r="AH3380" t="s">
        <v>18</v>
      </c>
      <c r="AI3380">
        <v>122</v>
      </c>
      <c r="AJ3380">
        <v>36.799999999999997</v>
      </c>
      <c r="AK3380">
        <v>153.6</v>
      </c>
      <c r="AL3380">
        <v>190.4</v>
      </c>
      <c r="AO3380" s="1">
        <v>45013</v>
      </c>
      <c r="AP3380" t="s">
        <v>18</v>
      </c>
      <c r="AQ3380">
        <v>123</v>
      </c>
      <c r="AR3380">
        <v>48.5</v>
      </c>
      <c r="AS3380">
        <v>169.8</v>
      </c>
      <c r="AT3380">
        <v>218.3</v>
      </c>
    </row>
    <row r="3381" spans="1:46" x14ac:dyDescent="0.25">
      <c r="A3381" s="1">
        <v>45014</v>
      </c>
      <c r="B3381" t="s">
        <v>17</v>
      </c>
      <c r="C3381">
        <v>111</v>
      </c>
      <c r="D3381">
        <v>101</v>
      </c>
      <c r="E3381">
        <v>395</v>
      </c>
      <c r="F3381">
        <v>496</v>
      </c>
      <c r="I3381" s="1">
        <v>45014</v>
      </c>
      <c r="J3381" t="s">
        <v>17</v>
      </c>
      <c r="K3381">
        <v>112</v>
      </c>
      <c r="L3381">
        <v>270</v>
      </c>
      <c r="M3381">
        <v>931.5</v>
      </c>
      <c r="N3381">
        <v>1201.5</v>
      </c>
      <c r="Q3381" s="1">
        <v>45014</v>
      </c>
      <c r="R3381" t="s">
        <v>17</v>
      </c>
      <c r="S3381">
        <v>113</v>
      </c>
      <c r="T3381">
        <v>484.8</v>
      </c>
      <c r="U3381">
        <v>1635.2</v>
      </c>
      <c r="V3381">
        <v>2120</v>
      </c>
      <c r="Y3381" s="1">
        <v>45014</v>
      </c>
      <c r="Z3381" t="s">
        <v>18</v>
      </c>
      <c r="AA3381">
        <v>121</v>
      </c>
      <c r="AB3381">
        <v>18.7</v>
      </c>
      <c r="AC3381">
        <v>107.2</v>
      </c>
      <c r="AD3381">
        <v>125.9</v>
      </c>
      <c r="AG3381" s="1">
        <v>45014</v>
      </c>
      <c r="AH3381" t="s">
        <v>18</v>
      </c>
      <c r="AI3381">
        <v>122</v>
      </c>
      <c r="AJ3381">
        <v>36.799999999999997</v>
      </c>
      <c r="AK3381">
        <v>153.69999999999999</v>
      </c>
      <c r="AL3381">
        <v>190.5</v>
      </c>
      <c r="AO3381" s="1">
        <v>45014</v>
      </c>
      <c r="AP3381" t="s">
        <v>18</v>
      </c>
      <c r="AQ3381">
        <v>123</v>
      </c>
      <c r="AR3381">
        <v>48.5</v>
      </c>
      <c r="AS3381">
        <v>169.8</v>
      </c>
      <c r="AT3381">
        <v>218.3</v>
      </c>
    </row>
    <row r="3382" spans="1:46" x14ac:dyDescent="0.25">
      <c r="A3382" s="1">
        <v>45015</v>
      </c>
      <c r="B3382" t="s">
        <v>17</v>
      </c>
      <c r="C3382">
        <v>111</v>
      </c>
      <c r="D3382">
        <v>101</v>
      </c>
      <c r="E3382">
        <v>395</v>
      </c>
      <c r="F3382">
        <v>496</v>
      </c>
      <c r="I3382" s="1">
        <v>45015</v>
      </c>
      <c r="J3382" t="s">
        <v>17</v>
      </c>
      <c r="K3382">
        <v>112</v>
      </c>
      <c r="L3382">
        <v>269.89999999999998</v>
      </c>
      <c r="M3382">
        <v>931.7</v>
      </c>
      <c r="N3382">
        <v>1201.5999999999999</v>
      </c>
      <c r="Q3382" s="1">
        <v>45015</v>
      </c>
      <c r="R3382" t="s">
        <v>17</v>
      </c>
      <c r="S3382">
        <v>113</v>
      </c>
      <c r="T3382">
        <v>484.5</v>
      </c>
      <c r="U3382">
        <v>1635.4</v>
      </c>
      <c r="V3382">
        <v>2119.9</v>
      </c>
      <c r="Y3382" s="1">
        <v>45015</v>
      </c>
      <c r="Z3382" t="s">
        <v>18</v>
      </c>
      <c r="AA3382">
        <v>121</v>
      </c>
      <c r="AB3382">
        <v>18.7</v>
      </c>
      <c r="AC3382">
        <v>107.2</v>
      </c>
      <c r="AD3382">
        <v>125.9</v>
      </c>
      <c r="AG3382" s="1">
        <v>45015</v>
      </c>
      <c r="AH3382" t="s">
        <v>18</v>
      </c>
      <c r="AI3382">
        <v>122</v>
      </c>
      <c r="AJ3382">
        <v>36.799999999999997</v>
      </c>
      <c r="AK3382">
        <v>153.69999999999999</v>
      </c>
      <c r="AL3382">
        <v>190.5</v>
      </c>
      <c r="AO3382" s="1">
        <v>45015</v>
      </c>
      <c r="AP3382" t="s">
        <v>18</v>
      </c>
      <c r="AQ3382">
        <v>123</v>
      </c>
      <c r="AR3382">
        <v>48.5</v>
      </c>
      <c r="AS3382">
        <v>169.8</v>
      </c>
      <c r="AT3382">
        <v>218.3</v>
      </c>
    </row>
    <row r="3383" spans="1:46" x14ac:dyDescent="0.25">
      <c r="A3383" s="1">
        <v>45016</v>
      </c>
      <c r="B3383" t="s">
        <v>17</v>
      </c>
      <c r="C3383">
        <v>111</v>
      </c>
      <c r="D3383">
        <v>101.1</v>
      </c>
      <c r="E3383">
        <v>395</v>
      </c>
      <c r="F3383">
        <v>496.1</v>
      </c>
      <c r="I3383" s="1">
        <v>45016</v>
      </c>
      <c r="J3383" t="s">
        <v>17</v>
      </c>
      <c r="K3383">
        <v>112</v>
      </c>
      <c r="L3383">
        <v>270</v>
      </c>
      <c r="M3383">
        <v>931.6</v>
      </c>
      <c r="N3383">
        <v>1201.5999999999999</v>
      </c>
      <c r="Q3383" s="1">
        <v>45016</v>
      </c>
      <c r="R3383" t="s">
        <v>17</v>
      </c>
      <c r="S3383">
        <v>113</v>
      </c>
      <c r="T3383">
        <v>484.7</v>
      </c>
      <c r="U3383">
        <v>1635.4</v>
      </c>
      <c r="V3383">
        <v>2120.1</v>
      </c>
      <c r="Y3383" s="1">
        <v>45016</v>
      </c>
      <c r="Z3383" t="s">
        <v>18</v>
      </c>
      <c r="AA3383">
        <v>121</v>
      </c>
      <c r="AB3383">
        <v>18.7</v>
      </c>
      <c r="AC3383">
        <v>107.2</v>
      </c>
      <c r="AD3383">
        <v>125.9</v>
      </c>
      <c r="AG3383" s="1">
        <v>45016</v>
      </c>
      <c r="AH3383" t="s">
        <v>18</v>
      </c>
      <c r="AI3383">
        <v>122</v>
      </c>
      <c r="AJ3383">
        <v>36.799999999999997</v>
      </c>
      <c r="AK3383">
        <v>153.69999999999999</v>
      </c>
      <c r="AL3383">
        <v>190.5</v>
      </c>
      <c r="AO3383" s="1">
        <v>45016</v>
      </c>
      <c r="AP3383" t="s">
        <v>18</v>
      </c>
      <c r="AQ3383">
        <v>123</v>
      </c>
      <c r="AR3383">
        <v>48.5</v>
      </c>
      <c r="AS3383">
        <v>169.8</v>
      </c>
      <c r="AT3383">
        <v>218.3</v>
      </c>
    </row>
    <row r="3384" spans="1:46" x14ac:dyDescent="0.25">
      <c r="A3384" s="1">
        <v>45017</v>
      </c>
      <c r="B3384" t="s">
        <v>17</v>
      </c>
      <c r="C3384">
        <v>111</v>
      </c>
      <c r="D3384">
        <v>101</v>
      </c>
      <c r="E3384">
        <v>395</v>
      </c>
      <c r="F3384">
        <v>496</v>
      </c>
      <c r="I3384" s="1">
        <v>45017</v>
      </c>
      <c r="J3384" t="s">
        <v>17</v>
      </c>
      <c r="K3384">
        <v>112</v>
      </c>
      <c r="L3384">
        <v>270</v>
      </c>
      <c r="M3384">
        <v>931.7</v>
      </c>
      <c r="N3384">
        <v>1201.7</v>
      </c>
      <c r="Q3384" s="1">
        <v>45017</v>
      </c>
      <c r="R3384" t="s">
        <v>17</v>
      </c>
      <c r="S3384">
        <v>113</v>
      </c>
      <c r="T3384">
        <v>484.7</v>
      </c>
      <c r="U3384">
        <v>1635.4</v>
      </c>
      <c r="V3384">
        <v>2120.1</v>
      </c>
      <c r="Y3384" s="1">
        <v>45017</v>
      </c>
      <c r="Z3384" t="s">
        <v>18</v>
      </c>
      <c r="AA3384">
        <v>121</v>
      </c>
      <c r="AB3384">
        <v>18.7</v>
      </c>
      <c r="AC3384">
        <v>107.2</v>
      </c>
      <c r="AD3384">
        <v>125.9</v>
      </c>
      <c r="AG3384" s="1">
        <v>45017</v>
      </c>
      <c r="AH3384" t="s">
        <v>18</v>
      </c>
      <c r="AI3384">
        <v>122</v>
      </c>
      <c r="AJ3384">
        <v>36.799999999999997</v>
      </c>
      <c r="AK3384">
        <v>153.80000000000001</v>
      </c>
      <c r="AL3384">
        <v>190.6</v>
      </c>
      <c r="AO3384" s="1">
        <v>45017</v>
      </c>
      <c r="AP3384" t="s">
        <v>18</v>
      </c>
      <c r="AQ3384">
        <v>123</v>
      </c>
      <c r="AR3384">
        <v>48.5</v>
      </c>
      <c r="AS3384">
        <v>169.8</v>
      </c>
      <c r="AT3384">
        <v>218.3</v>
      </c>
    </row>
    <row r="3385" spans="1:46" x14ac:dyDescent="0.25">
      <c r="A3385" s="1">
        <v>45018</v>
      </c>
      <c r="B3385" t="s">
        <v>17</v>
      </c>
      <c r="C3385">
        <v>111</v>
      </c>
      <c r="D3385">
        <v>101</v>
      </c>
      <c r="E3385">
        <v>395</v>
      </c>
      <c r="F3385">
        <v>496</v>
      </c>
      <c r="I3385" s="1">
        <v>45018</v>
      </c>
      <c r="J3385" t="s">
        <v>17</v>
      </c>
      <c r="K3385">
        <v>112</v>
      </c>
      <c r="L3385">
        <v>270</v>
      </c>
      <c r="M3385">
        <v>931.7</v>
      </c>
      <c r="N3385">
        <v>1201.7</v>
      </c>
      <c r="Q3385" s="1">
        <v>45018</v>
      </c>
      <c r="R3385" t="s">
        <v>17</v>
      </c>
      <c r="S3385">
        <v>113</v>
      </c>
      <c r="T3385">
        <v>484.7</v>
      </c>
      <c r="U3385">
        <v>1635.4</v>
      </c>
      <c r="V3385">
        <v>2120.1</v>
      </c>
      <c r="Y3385" s="1">
        <v>45018</v>
      </c>
      <c r="Z3385" t="s">
        <v>18</v>
      </c>
      <c r="AA3385">
        <v>121</v>
      </c>
      <c r="AB3385">
        <v>18.7</v>
      </c>
      <c r="AC3385">
        <v>107.2</v>
      </c>
      <c r="AD3385">
        <v>125.9</v>
      </c>
      <c r="AG3385" s="1">
        <v>45018</v>
      </c>
      <c r="AH3385" t="s">
        <v>18</v>
      </c>
      <c r="AI3385">
        <v>122</v>
      </c>
      <c r="AJ3385">
        <v>36.799999999999997</v>
      </c>
      <c r="AK3385">
        <v>153.80000000000001</v>
      </c>
      <c r="AL3385">
        <v>190.6</v>
      </c>
      <c r="AO3385" s="1">
        <v>45018</v>
      </c>
      <c r="AP3385" t="s">
        <v>18</v>
      </c>
      <c r="AQ3385">
        <v>123</v>
      </c>
      <c r="AR3385">
        <v>48.5</v>
      </c>
      <c r="AS3385">
        <v>169.8</v>
      </c>
      <c r="AT3385">
        <v>218.3</v>
      </c>
    </row>
    <row r="3386" spans="1:46" x14ac:dyDescent="0.25">
      <c r="A3386" s="1">
        <v>45019</v>
      </c>
      <c r="B3386" t="s">
        <v>17</v>
      </c>
      <c r="C3386">
        <v>111</v>
      </c>
      <c r="D3386">
        <v>101</v>
      </c>
      <c r="E3386">
        <v>395</v>
      </c>
      <c r="F3386">
        <v>496</v>
      </c>
      <c r="I3386" s="1">
        <v>45019</v>
      </c>
      <c r="J3386" t="s">
        <v>17</v>
      </c>
      <c r="K3386">
        <v>112</v>
      </c>
      <c r="L3386">
        <v>270</v>
      </c>
      <c r="M3386">
        <v>931.6</v>
      </c>
      <c r="N3386">
        <v>1201.5999999999999</v>
      </c>
      <c r="Q3386" s="1">
        <v>45019</v>
      </c>
      <c r="R3386" t="s">
        <v>17</v>
      </c>
      <c r="S3386">
        <v>113</v>
      </c>
      <c r="T3386">
        <v>484.7</v>
      </c>
      <c r="U3386">
        <v>1635.3</v>
      </c>
      <c r="V3386">
        <v>2120</v>
      </c>
      <c r="Y3386" s="1">
        <v>45019</v>
      </c>
      <c r="Z3386" t="s">
        <v>18</v>
      </c>
      <c r="AA3386">
        <v>121</v>
      </c>
      <c r="AB3386">
        <v>18.7</v>
      </c>
      <c r="AC3386">
        <v>107.2</v>
      </c>
      <c r="AD3386">
        <v>125.9</v>
      </c>
      <c r="AG3386" s="1">
        <v>45019</v>
      </c>
      <c r="AH3386" t="s">
        <v>18</v>
      </c>
      <c r="AI3386">
        <v>122</v>
      </c>
      <c r="AJ3386">
        <v>36.9</v>
      </c>
      <c r="AK3386">
        <v>153.80000000000001</v>
      </c>
      <c r="AL3386">
        <v>190.7</v>
      </c>
      <c r="AO3386" s="1">
        <v>45019</v>
      </c>
      <c r="AP3386" t="s">
        <v>18</v>
      </c>
      <c r="AQ3386">
        <v>123</v>
      </c>
      <c r="AR3386">
        <v>48.5</v>
      </c>
      <c r="AS3386">
        <v>169.8</v>
      </c>
      <c r="AT3386">
        <v>218.3</v>
      </c>
    </row>
    <row r="3387" spans="1:46" x14ac:dyDescent="0.25">
      <c r="A3387" s="1">
        <v>45020</v>
      </c>
      <c r="B3387" t="s">
        <v>17</v>
      </c>
      <c r="C3387">
        <v>111</v>
      </c>
      <c r="D3387">
        <v>100.9</v>
      </c>
      <c r="E3387">
        <v>395</v>
      </c>
      <c r="F3387">
        <v>495.9</v>
      </c>
      <c r="I3387" s="1">
        <v>45020</v>
      </c>
      <c r="J3387" t="s">
        <v>17</v>
      </c>
      <c r="K3387">
        <v>112</v>
      </c>
      <c r="L3387">
        <v>269.89999999999998</v>
      </c>
      <c r="M3387">
        <v>931.6</v>
      </c>
      <c r="N3387">
        <v>1201.5</v>
      </c>
      <c r="Q3387" s="1">
        <v>45020</v>
      </c>
      <c r="R3387" t="s">
        <v>17</v>
      </c>
      <c r="S3387">
        <v>113</v>
      </c>
      <c r="T3387">
        <v>484.6</v>
      </c>
      <c r="U3387">
        <v>1635.2</v>
      </c>
      <c r="V3387">
        <v>2119.8000000000002</v>
      </c>
      <c r="Y3387" s="1">
        <v>45020</v>
      </c>
      <c r="Z3387" t="s">
        <v>18</v>
      </c>
      <c r="AA3387">
        <v>121</v>
      </c>
      <c r="AB3387">
        <v>18.7</v>
      </c>
      <c r="AC3387">
        <v>107.1</v>
      </c>
      <c r="AD3387">
        <v>125.8</v>
      </c>
      <c r="AG3387" s="1">
        <v>45020</v>
      </c>
      <c r="AH3387" t="s">
        <v>18</v>
      </c>
      <c r="AI3387">
        <v>122</v>
      </c>
      <c r="AJ3387">
        <v>36.799999999999997</v>
      </c>
      <c r="AK3387">
        <v>153.9</v>
      </c>
      <c r="AL3387">
        <v>190.7</v>
      </c>
      <c r="AO3387" s="1">
        <v>45020</v>
      </c>
      <c r="AP3387" t="s">
        <v>18</v>
      </c>
      <c r="AQ3387">
        <v>123</v>
      </c>
      <c r="AR3387">
        <v>48.6</v>
      </c>
      <c r="AS3387">
        <v>169.7</v>
      </c>
      <c r="AT3387">
        <v>218.3</v>
      </c>
    </row>
    <row r="3388" spans="1:46" x14ac:dyDescent="0.25">
      <c r="A3388" s="1">
        <v>45021</v>
      </c>
      <c r="B3388" t="s">
        <v>17</v>
      </c>
      <c r="C3388">
        <v>111</v>
      </c>
      <c r="D3388">
        <v>100.8</v>
      </c>
      <c r="E3388">
        <v>395</v>
      </c>
      <c r="F3388">
        <v>495.8</v>
      </c>
      <c r="I3388" s="1">
        <v>45021</v>
      </c>
      <c r="J3388" t="s">
        <v>17</v>
      </c>
      <c r="K3388">
        <v>112</v>
      </c>
      <c r="L3388">
        <v>269.5</v>
      </c>
      <c r="M3388">
        <v>932</v>
      </c>
      <c r="N3388">
        <v>1201.5</v>
      </c>
      <c r="Q3388" s="1">
        <v>45021</v>
      </c>
      <c r="R3388" t="s">
        <v>17</v>
      </c>
      <c r="S3388">
        <v>113</v>
      </c>
      <c r="T3388">
        <v>484.4</v>
      </c>
      <c r="U3388">
        <v>1635.1</v>
      </c>
      <c r="V3388">
        <v>2119.5</v>
      </c>
      <c r="Y3388" s="1">
        <v>45021</v>
      </c>
      <c r="Z3388" t="s">
        <v>18</v>
      </c>
      <c r="AA3388">
        <v>121</v>
      </c>
      <c r="AB3388">
        <v>18.7</v>
      </c>
      <c r="AC3388">
        <v>107.1</v>
      </c>
      <c r="AD3388">
        <v>125.8</v>
      </c>
      <c r="AG3388" s="1">
        <v>45021</v>
      </c>
      <c r="AH3388" t="s">
        <v>18</v>
      </c>
      <c r="AI3388">
        <v>122</v>
      </c>
      <c r="AJ3388">
        <v>36.799999999999997</v>
      </c>
      <c r="AK3388">
        <v>153.9</v>
      </c>
      <c r="AL3388">
        <v>190.7</v>
      </c>
      <c r="AO3388" s="1">
        <v>45021</v>
      </c>
      <c r="AP3388" t="s">
        <v>18</v>
      </c>
      <c r="AQ3388">
        <v>123</v>
      </c>
      <c r="AR3388">
        <v>48.6</v>
      </c>
      <c r="AS3388">
        <v>169.7</v>
      </c>
      <c r="AT3388">
        <v>218.3</v>
      </c>
    </row>
    <row r="3389" spans="1:46" x14ac:dyDescent="0.25">
      <c r="A3389" s="1">
        <v>45022</v>
      </c>
      <c r="B3389" t="s">
        <v>17</v>
      </c>
      <c r="C3389">
        <v>111</v>
      </c>
      <c r="D3389">
        <v>100.8</v>
      </c>
      <c r="E3389">
        <v>395</v>
      </c>
      <c r="F3389">
        <v>495.8</v>
      </c>
      <c r="I3389" s="1">
        <v>45022</v>
      </c>
      <c r="J3389" t="s">
        <v>17</v>
      </c>
      <c r="K3389">
        <v>112</v>
      </c>
      <c r="L3389">
        <v>269.39999999999998</v>
      </c>
      <c r="M3389">
        <v>932.2</v>
      </c>
      <c r="N3389">
        <v>1201.5999999999999</v>
      </c>
      <c r="Q3389" s="1">
        <v>45022</v>
      </c>
      <c r="R3389" t="s">
        <v>17</v>
      </c>
      <c r="S3389">
        <v>113</v>
      </c>
      <c r="T3389">
        <v>484.4</v>
      </c>
      <c r="U3389">
        <v>1635.1</v>
      </c>
      <c r="V3389">
        <v>2119.5</v>
      </c>
      <c r="Y3389" s="1">
        <v>45022</v>
      </c>
      <c r="Z3389" t="s">
        <v>18</v>
      </c>
      <c r="AA3389">
        <v>121</v>
      </c>
      <c r="AB3389">
        <v>18.600000000000001</v>
      </c>
      <c r="AC3389">
        <v>107.2</v>
      </c>
      <c r="AD3389">
        <v>125.8</v>
      </c>
      <c r="AG3389" s="1">
        <v>45022</v>
      </c>
      <c r="AH3389" t="s">
        <v>18</v>
      </c>
      <c r="AI3389">
        <v>122</v>
      </c>
      <c r="AJ3389">
        <v>36.799999999999997</v>
      </c>
      <c r="AK3389">
        <v>154.19999999999999</v>
      </c>
      <c r="AL3389">
        <v>191</v>
      </c>
      <c r="AO3389" s="1">
        <v>45022</v>
      </c>
      <c r="AP3389" t="s">
        <v>18</v>
      </c>
      <c r="AQ3389">
        <v>123</v>
      </c>
      <c r="AR3389">
        <v>48.6</v>
      </c>
      <c r="AS3389">
        <v>169.6</v>
      </c>
      <c r="AT3389">
        <v>218.2</v>
      </c>
    </row>
    <row r="3390" spans="1:46" x14ac:dyDescent="0.25">
      <c r="A3390" s="1">
        <v>45023</v>
      </c>
      <c r="B3390" t="s">
        <v>17</v>
      </c>
      <c r="C3390">
        <v>111</v>
      </c>
      <c r="D3390">
        <v>100.8</v>
      </c>
      <c r="E3390">
        <v>395</v>
      </c>
      <c r="F3390">
        <v>495.8</v>
      </c>
      <c r="I3390" s="1">
        <v>45023</v>
      </c>
      <c r="J3390" t="s">
        <v>17</v>
      </c>
      <c r="K3390">
        <v>112</v>
      </c>
      <c r="L3390">
        <v>269.60000000000002</v>
      </c>
      <c r="M3390">
        <v>932.1</v>
      </c>
      <c r="N3390">
        <v>1201.7</v>
      </c>
      <c r="Q3390" s="1">
        <v>45023</v>
      </c>
      <c r="R3390" t="s">
        <v>17</v>
      </c>
      <c r="S3390">
        <v>113</v>
      </c>
      <c r="T3390">
        <v>484.6</v>
      </c>
      <c r="U3390">
        <v>1634.9</v>
      </c>
      <c r="V3390">
        <v>2119.5</v>
      </c>
      <c r="Y3390" s="1">
        <v>45023</v>
      </c>
      <c r="Z3390" t="s">
        <v>18</v>
      </c>
      <c r="AA3390">
        <v>121</v>
      </c>
      <c r="AB3390">
        <v>18.600000000000001</v>
      </c>
      <c r="AC3390">
        <v>107.2</v>
      </c>
      <c r="AD3390">
        <v>125.8</v>
      </c>
      <c r="AG3390" s="1">
        <v>45023</v>
      </c>
      <c r="AH3390" t="s">
        <v>18</v>
      </c>
      <c r="AI3390">
        <v>122</v>
      </c>
      <c r="AJ3390">
        <v>36.799999999999997</v>
      </c>
      <c r="AK3390">
        <v>154.4</v>
      </c>
      <c r="AL3390">
        <v>191.2</v>
      </c>
      <c r="AO3390" s="1">
        <v>45023</v>
      </c>
      <c r="AP3390" t="s">
        <v>18</v>
      </c>
      <c r="AQ3390">
        <v>123</v>
      </c>
      <c r="AR3390">
        <v>48.6</v>
      </c>
      <c r="AS3390">
        <v>169.6</v>
      </c>
      <c r="AT3390">
        <v>218.2</v>
      </c>
    </row>
    <row r="3391" spans="1:46" x14ac:dyDescent="0.25">
      <c r="A3391" s="1">
        <v>45024</v>
      </c>
      <c r="B3391" t="s">
        <v>17</v>
      </c>
      <c r="C3391">
        <v>111</v>
      </c>
      <c r="D3391">
        <v>100.8</v>
      </c>
      <c r="E3391">
        <v>395.1</v>
      </c>
      <c r="F3391">
        <v>495.9</v>
      </c>
      <c r="I3391" s="1">
        <v>45024</v>
      </c>
      <c r="J3391" t="s">
        <v>17</v>
      </c>
      <c r="K3391">
        <v>112</v>
      </c>
      <c r="L3391">
        <v>269.5</v>
      </c>
      <c r="M3391">
        <v>932.4</v>
      </c>
      <c r="N3391">
        <v>1201.9000000000001</v>
      </c>
      <c r="Q3391" s="1">
        <v>45024</v>
      </c>
      <c r="R3391" t="s">
        <v>17</v>
      </c>
      <c r="S3391">
        <v>113</v>
      </c>
      <c r="T3391">
        <v>484.5</v>
      </c>
      <c r="U3391">
        <v>1635</v>
      </c>
      <c r="V3391">
        <v>2119.5</v>
      </c>
      <c r="Y3391" s="1">
        <v>45024</v>
      </c>
      <c r="Z3391" t="s">
        <v>18</v>
      </c>
      <c r="AA3391">
        <v>121</v>
      </c>
      <c r="AB3391">
        <v>18.600000000000001</v>
      </c>
      <c r="AC3391">
        <v>107.2</v>
      </c>
      <c r="AD3391">
        <v>125.8</v>
      </c>
      <c r="AG3391" s="1">
        <v>45024</v>
      </c>
      <c r="AH3391" t="s">
        <v>18</v>
      </c>
      <c r="AI3391">
        <v>122</v>
      </c>
      <c r="AJ3391">
        <v>36.799999999999997</v>
      </c>
      <c r="AK3391">
        <v>154.5</v>
      </c>
      <c r="AL3391">
        <v>191.3</v>
      </c>
      <c r="AO3391" s="1">
        <v>45024</v>
      </c>
      <c r="AP3391" t="s">
        <v>18</v>
      </c>
      <c r="AQ3391">
        <v>123</v>
      </c>
      <c r="AR3391">
        <v>48.6</v>
      </c>
      <c r="AS3391">
        <v>169.5</v>
      </c>
      <c r="AT3391">
        <v>218.1</v>
      </c>
    </row>
    <row r="3392" spans="1:46" x14ac:dyDescent="0.25">
      <c r="A3392" s="1">
        <v>45025</v>
      </c>
      <c r="B3392" t="s">
        <v>17</v>
      </c>
      <c r="C3392">
        <v>111</v>
      </c>
      <c r="D3392">
        <v>100.8</v>
      </c>
      <c r="E3392">
        <v>395.1</v>
      </c>
      <c r="F3392">
        <v>495.9</v>
      </c>
      <c r="I3392" s="1">
        <v>45025</v>
      </c>
      <c r="J3392" t="s">
        <v>17</v>
      </c>
      <c r="K3392">
        <v>112</v>
      </c>
      <c r="L3392">
        <v>269.5</v>
      </c>
      <c r="M3392">
        <v>932.4</v>
      </c>
      <c r="N3392">
        <v>1201.9000000000001</v>
      </c>
      <c r="Q3392" s="1">
        <v>45025</v>
      </c>
      <c r="R3392" t="s">
        <v>17</v>
      </c>
      <c r="S3392">
        <v>113</v>
      </c>
      <c r="T3392">
        <v>484.5</v>
      </c>
      <c r="U3392">
        <v>1635</v>
      </c>
      <c r="V3392">
        <v>2119.5</v>
      </c>
      <c r="Y3392" s="1">
        <v>45025</v>
      </c>
      <c r="Z3392" t="s">
        <v>18</v>
      </c>
      <c r="AA3392">
        <v>121</v>
      </c>
      <c r="AB3392">
        <v>18.600000000000001</v>
      </c>
      <c r="AC3392">
        <v>107.2</v>
      </c>
      <c r="AD3392">
        <v>125.8</v>
      </c>
      <c r="AG3392" s="1">
        <v>45025</v>
      </c>
      <c r="AH3392" t="s">
        <v>18</v>
      </c>
      <c r="AI3392">
        <v>122</v>
      </c>
      <c r="AJ3392">
        <v>36.799999999999997</v>
      </c>
      <c r="AK3392">
        <v>154.5</v>
      </c>
      <c r="AL3392">
        <v>191.3</v>
      </c>
      <c r="AO3392" s="1">
        <v>45025</v>
      </c>
      <c r="AP3392" t="s">
        <v>18</v>
      </c>
      <c r="AQ3392">
        <v>123</v>
      </c>
      <c r="AR3392">
        <v>48.6</v>
      </c>
      <c r="AS3392">
        <v>169.5</v>
      </c>
      <c r="AT3392">
        <v>218.1</v>
      </c>
    </row>
    <row r="3393" spans="1:46" x14ac:dyDescent="0.25">
      <c r="A3393" s="1">
        <v>45026</v>
      </c>
      <c r="B3393" t="s">
        <v>17</v>
      </c>
      <c r="C3393">
        <v>111</v>
      </c>
      <c r="D3393">
        <v>100.8</v>
      </c>
      <c r="E3393">
        <v>395</v>
      </c>
      <c r="F3393">
        <v>495.8</v>
      </c>
      <c r="I3393" s="1">
        <v>45026</v>
      </c>
      <c r="J3393" t="s">
        <v>17</v>
      </c>
      <c r="K3393">
        <v>112</v>
      </c>
      <c r="L3393">
        <v>269.7</v>
      </c>
      <c r="M3393">
        <v>932.3</v>
      </c>
      <c r="N3393">
        <v>1202</v>
      </c>
      <c r="Q3393" s="1">
        <v>45026</v>
      </c>
      <c r="R3393" t="s">
        <v>17</v>
      </c>
      <c r="S3393">
        <v>113</v>
      </c>
      <c r="T3393">
        <v>484.7</v>
      </c>
      <c r="U3393">
        <v>1634.9</v>
      </c>
      <c r="V3393">
        <v>2119.6</v>
      </c>
      <c r="Y3393" s="1">
        <v>45026</v>
      </c>
      <c r="Z3393" t="s">
        <v>18</v>
      </c>
      <c r="AA3393">
        <v>121</v>
      </c>
      <c r="AB3393">
        <v>18.600000000000001</v>
      </c>
      <c r="AC3393">
        <v>107.2</v>
      </c>
      <c r="AD3393">
        <v>125.8</v>
      </c>
      <c r="AG3393" s="1">
        <v>45026</v>
      </c>
      <c r="AH3393" t="s">
        <v>18</v>
      </c>
      <c r="AI3393">
        <v>122</v>
      </c>
      <c r="AJ3393">
        <v>36.9</v>
      </c>
      <c r="AK3393">
        <v>154.5</v>
      </c>
      <c r="AL3393">
        <v>191.4</v>
      </c>
      <c r="AO3393" s="1">
        <v>45026</v>
      </c>
      <c r="AP3393" t="s">
        <v>18</v>
      </c>
      <c r="AQ3393">
        <v>123</v>
      </c>
      <c r="AR3393">
        <v>48.7</v>
      </c>
      <c r="AS3393">
        <v>169.5</v>
      </c>
      <c r="AT3393">
        <v>218.2</v>
      </c>
    </row>
    <row r="3394" spans="1:46" x14ac:dyDescent="0.25">
      <c r="A3394" s="1">
        <v>45027</v>
      </c>
      <c r="B3394" t="s">
        <v>17</v>
      </c>
      <c r="C3394">
        <v>111</v>
      </c>
      <c r="D3394">
        <v>100.9</v>
      </c>
      <c r="E3394">
        <v>395</v>
      </c>
      <c r="F3394">
        <v>495.9</v>
      </c>
      <c r="I3394" s="1">
        <v>45027</v>
      </c>
      <c r="J3394" t="s">
        <v>17</v>
      </c>
      <c r="K3394">
        <v>112</v>
      </c>
      <c r="L3394">
        <v>269.7</v>
      </c>
      <c r="M3394">
        <v>932.4</v>
      </c>
      <c r="N3394">
        <v>1202.0999999999999</v>
      </c>
      <c r="Q3394" s="1">
        <v>45027</v>
      </c>
      <c r="R3394" t="s">
        <v>17</v>
      </c>
      <c r="S3394">
        <v>113</v>
      </c>
      <c r="T3394">
        <v>485</v>
      </c>
      <c r="U3394">
        <v>1634.6</v>
      </c>
      <c r="V3394">
        <v>2119.6</v>
      </c>
      <c r="Y3394" s="1">
        <v>45027</v>
      </c>
      <c r="Z3394" t="s">
        <v>18</v>
      </c>
      <c r="AA3394">
        <v>121</v>
      </c>
      <c r="AB3394">
        <v>18.600000000000001</v>
      </c>
      <c r="AC3394">
        <v>107.2</v>
      </c>
      <c r="AD3394">
        <v>125.8</v>
      </c>
      <c r="AG3394" s="1">
        <v>45027</v>
      </c>
      <c r="AH3394" t="s">
        <v>18</v>
      </c>
      <c r="AI3394">
        <v>122</v>
      </c>
      <c r="AJ3394">
        <v>36.9</v>
      </c>
      <c r="AK3394">
        <v>154.6</v>
      </c>
      <c r="AL3394">
        <v>191.5</v>
      </c>
      <c r="AO3394" s="1">
        <v>45027</v>
      </c>
      <c r="AP3394" t="s">
        <v>18</v>
      </c>
      <c r="AQ3394">
        <v>123</v>
      </c>
      <c r="AR3394">
        <v>48.7</v>
      </c>
      <c r="AS3394">
        <v>169.5</v>
      </c>
      <c r="AT3394">
        <v>218.2</v>
      </c>
    </row>
    <row r="3395" spans="1:46" x14ac:dyDescent="0.25">
      <c r="A3395" s="1">
        <v>45028</v>
      </c>
      <c r="B3395" t="s">
        <v>17</v>
      </c>
      <c r="C3395">
        <v>111</v>
      </c>
      <c r="D3395">
        <v>100.9</v>
      </c>
      <c r="E3395">
        <v>395</v>
      </c>
      <c r="F3395">
        <v>495.9</v>
      </c>
      <c r="I3395" s="1">
        <v>45028</v>
      </c>
      <c r="J3395" t="s">
        <v>17</v>
      </c>
      <c r="K3395">
        <v>112</v>
      </c>
      <c r="L3395">
        <v>269.7</v>
      </c>
      <c r="M3395">
        <v>932.4</v>
      </c>
      <c r="N3395">
        <v>1202.0999999999999</v>
      </c>
      <c r="Q3395" s="1">
        <v>45028</v>
      </c>
      <c r="R3395" t="s">
        <v>17</v>
      </c>
      <c r="S3395">
        <v>113</v>
      </c>
      <c r="T3395">
        <v>484.9</v>
      </c>
      <c r="U3395">
        <v>1634.6</v>
      </c>
      <c r="V3395">
        <v>2119.5</v>
      </c>
      <c r="Y3395" s="1">
        <v>45028</v>
      </c>
      <c r="Z3395" t="s">
        <v>18</v>
      </c>
      <c r="AA3395">
        <v>121</v>
      </c>
      <c r="AB3395">
        <v>18.7</v>
      </c>
      <c r="AC3395">
        <v>107.2</v>
      </c>
      <c r="AD3395">
        <v>125.9</v>
      </c>
      <c r="AG3395" s="1">
        <v>45028</v>
      </c>
      <c r="AH3395" t="s">
        <v>18</v>
      </c>
      <c r="AI3395">
        <v>122</v>
      </c>
      <c r="AJ3395">
        <v>36.9</v>
      </c>
      <c r="AK3395">
        <v>154.69999999999999</v>
      </c>
      <c r="AL3395">
        <v>191.6</v>
      </c>
      <c r="AO3395" s="1">
        <v>45028</v>
      </c>
      <c r="AP3395" t="s">
        <v>18</v>
      </c>
      <c r="AQ3395">
        <v>123</v>
      </c>
      <c r="AR3395">
        <v>48.7</v>
      </c>
      <c r="AS3395">
        <v>169.5</v>
      </c>
      <c r="AT3395">
        <v>218.2</v>
      </c>
    </row>
    <row r="3396" spans="1:46" x14ac:dyDescent="0.25">
      <c r="A3396" s="1">
        <v>45029</v>
      </c>
      <c r="B3396" t="s">
        <v>17</v>
      </c>
      <c r="C3396">
        <v>111</v>
      </c>
      <c r="D3396">
        <v>100.9</v>
      </c>
      <c r="E3396">
        <v>395</v>
      </c>
      <c r="F3396">
        <v>495.9</v>
      </c>
      <c r="I3396" s="1">
        <v>45029</v>
      </c>
      <c r="J3396" t="s">
        <v>17</v>
      </c>
      <c r="K3396">
        <v>112</v>
      </c>
      <c r="L3396">
        <v>269.7</v>
      </c>
      <c r="M3396">
        <v>932.5</v>
      </c>
      <c r="N3396">
        <v>1202.2</v>
      </c>
      <c r="Q3396" s="1">
        <v>45029</v>
      </c>
      <c r="R3396" t="s">
        <v>17</v>
      </c>
      <c r="S3396">
        <v>113</v>
      </c>
      <c r="T3396">
        <v>484.9</v>
      </c>
      <c r="U3396">
        <v>1634.6</v>
      </c>
      <c r="V3396">
        <v>2119.5</v>
      </c>
      <c r="Y3396" s="1">
        <v>45029</v>
      </c>
      <c r="Z3396" t="s">
        <v>18</v>
      </c>
      <c r="AA3396">
        <v>121</v>
      </c>
      <c r="AB3396">
        <v>18.7</v>
      </c>
      <c r="AC3396">
        <v>107.2</v>
      </c>
      <c r="AD3396">
        <v>125.9</v>
      </c>
      <c r="AG3396" s="1">
        <v>45029</v>
      </c>
      <c r="AH3396" t="s">
        <v>18</v>
      </c>
      <c r="AI3396">
        <v>122</v>
      </c>
      <c r="AJ3396">
        <v>36.9</v>
      </c>
      <c r="AK3396">
        <v>154.80000000000001</v>
      </c>
      <c r="AL3396">
        <v>191.7</v>
      </c>
      <c r="AO3396" s="1">
        <v>45029</v>
      </c>
      <c r="AP3396" t="s">
        <v>18</v>
      </c>
      <c r="AQ3396">
        <v>123</v>
      </c>
      <c r="AR3396">
        <v>48.7</v>
      </c>
      <c r="AS3396">
        <v>169.5</v>
      </c>
      <c r="AT3396">
        <v>218.2</v>
      </c>
    </row>
    <row r="3397" spans="1:46" x14ac:dyDescent="0.25">
      <c r="A3397" s="1">
        <v>45030</v>
      </c>
      <c r="B3397" t="s">
        <v>17</v>
      </c>
      <c r="C3397">
        <v>111</v>
      </c>
      <c r="D3397">
        <v>101</v>
      </c>
      <c r="E3397">
        <v>394.9</v>
      </c>
      <c r="F3397">
        <v>495.9</v>
      </c>
      <c r="I3397" s="1">
        <v>45030</v>
      </c>
      <c r="J3397" t="s">
        <v>17</v>
      </c>
      <c r="K3397">
        <v>112</v>
      </c>
      <c r="L3397">
        <v>269.89999999999998</v>
      </c>
      <c r="M3397">
        <v>932.4</v>
      </c>
      <c r="N3397">
        <v>1202.3</v>
      </c>
      <c r="Q3397" s="1">
        <v>45030</v>
      </c>
      <c r="R3397" t="s">
        <v>17</v>
      </c>
      <c r="S3397">
        <v>113</v>
      </c>
      <c r="T3397">
        <v>485.2</v>
      </c>
      <c r="U3397">
        <v>1634.3</v>
      </c>
      <c r="V3397">
        <v>2119.5</v>
      </c>
      <c r="Y3397" s="1">
        <v>45030</v>
      </c>
      <c r="Z3397" t="s">
        <v>18</v>
      </c>
      <c r="AA3397">
        <v>121</v>
      </c>
      <c r="AB3397">
        <v>18.7</v>
      </c>
      <c r="AC3397">
        <v>107.2</v>
      </c>
      <c r="AD3397">
        <v>125.9</v>
      </c>
      <c r="AG3397" s="1">
        <v>45030</v>
      </c>
      <c r="AH3397" t="s">
        <v>18</v>
      </c>
      <c r="AI3397">
        <v>122</v>
      </c>
      <c r="AJ3397">
        <v>37</v>
      </c>
      <c r="AK3397">
        <v>154.80000000000001</v>
      </c>
      <c r="AL3397">
        <v>191.8</v>
      </c>
      <c r="AO3397" s="1">
        <v>45030</v>
      </c>
      <c r="AP3397" t="s">
        <v>18</v>
      </c>
      <c r="AQ3397">
        <v>123</v>
      </c>
      <c r="AR3397">
        <v>48.8</v>
      </c>
      <c r="AS3397">
        <v>169.4</v>
      </c>
      <c r="AT3397">
        <v>218.2</v>
      </c>
    </row>
    <row r="3398" spans="1:46" x14ac:dyDescent="0.25">
      <c r="A3398" s="1">
        <v>45031</v>
      </c>
      <c r="B3398" t="s">
        <v>17</v>
      </c>
      <c r="C3398">
        <v>111</v>
      </c>
      <c r="D3398">
        <v>101</v>
      </c>
      <c r="E3398">
        <v>394.9</v>
      </c>
      <c r="F3398">
        <v>495.9</v>
      </c>
      <c r="I3398" s="1">
        <v>45031</v>
      </c>
      <c r="J3398" t="s">
        <v>17</v>
      </c>
      <c r="K3398">
        <v>112</v>
      </c>
      <c r="L3398">
        <v>269.89999999999998</v>
      </c>
      <c r="M3398">
        <v>932.6</v>
      </c>
      <c r="N3398">
        <v>1202.5</v>
      </c>
      <c r="Q3398" s="1">
        <v>45031</v>
      </c>
      <c r="R3398" t="s">
        <v>17</v>
      </c>
      <c r="S3398">
        <v>113</v>
      </c>
      <c r="T3398">
        <v>485.1</v>
      </c>
      <c r="U3398">
        <v>1634.3</v>
      </c>
      <c r="V3398">
        <v>2119.4</v>
      </c>
      <c r="Y3398" s="1">
        <v>45031</v>
      </c>
      <c r="Z3398" t="s">
        <v>18</v>
      </c>
      <c r="AA3398">
        <v>121</v>
      </c>
      <c r="AB3398">
        <v>18.7</v>
      </c>
      <c r="AC3398">
        <v>107.2</v>
      </c>
      <c r="AD3398">
        <v>125.9</v>
      </c>
      <c r="AG3398" s="1">
        <v>45031</v>
      </c>
      <c r="AH3398" t="s">
        <v>18</v>
      </c>
      <c r="AI3398">
        <v>122</v>
      </c>
      <c r="AJ3398">
        <v>37</v>
      </c>
      <c r="AK3398">
        <v>154.9</v>
      </c>
      <c r="AL3398">
        <v>191.9</v>
      </c>
      <c r="AO3398" s="1">
        <v>45031</v>
      </c>
      <c r="AP3398" t="s">
        <v>18</v>
      </c>
      <c r="AQ3398">
        <v>123</v>
      </c>
      <c r="AR3398">
        <v>48.8</v>
      </c>
      <c r="AS3398">
        <v>169.5</v>
      </c>
      <c r="AT3398">
        <v>218.3</v>
      </c>
    </row>
    <row r="3399" spans="1:46" x14ac:dyDescent="0.25">
      <c r="A3399" s="1">
        <v>45032</v>
      </c>
      <c r="B3399" t="s">
        <v>17</v>
      </c>
      <c r="C3399">
        <v>111</v>
      </c>
      <c r="D3399">
        <v>101</v>
      </c>
      <c r="E3399">
        <v>394.9</v>
      </c>
      <c r="F3399">
        <v>495.9</v>
      </c>
      <c r="I3399" s="1">
        <v>45032</v>
      </c>
      <c r="J3399" t="s">
        <v>17</v>
      </c>
      <c r="K3399">
        <v>112</v>
      </c>
      <c r="L3399">
        <v>269.89999999999998</v>
      </c>
      <c r="M3399">
        <v>932.6</v>
      </c>
      <c r="N3399">
        <v>1202.5</v>
      </c>
      <c r="Q3399" s="1">
        <v>45032</v>
      </c>
      <c r="R3399" t="s">
        <v>17</v>
      </c>
      <c r="S3399">
        <v>113</v>
      </c>
      <c r="T3399">
        <v>485.1</v>
      </c>
      <c r="U3399">
        <v>1634.3</v>
      </c>
      <c r="V3399">
        <v>2119.4</v>
      </c>
      <c r="Y3399" s="1">
        <v>45032</v>
      </c>
      <c r="Z3399" t="s">
        <v>18</v>
      </c>
      <c r="AA3399">
        <v>121</v>
      </c>
      <c r="AB3399">
        <v>18.7</v>
      </c>
      <c r="AC3399">
        <v>107.2</v>
      </c>
      <c r="AD3399">
        <v>125.9</v>
      </c>
      <c r="AG3399" s="1">
        <v>45032</v>
      </c>
      <c r="AH3399" t="s">
        <v>18</v>
      </c>
      <c r="AI3399">
        <v>122</v>
      </c>
      <c r="AJ3399">
        <v>37</v>
      </c>
      <c r="AK3399">
        <v>154.9</v>
      </c>
      <c r="AL3399">
        <v>191.9</v>
      </c>
      <c r="AO3399" s="1">
        <v>45032</v>
      </c>
      <c r="AP3399" t="s">
        <v>18</v>
      </c>
      <c r="AQ3399">
        <v>123</v>
      </c>
      <c r="AR3399">
        <v>48.8</v>
      </c>
      <c r="AS3399">
        <v>169.5</v>
      </c>
      <c r="AT3399">
        <v>218.3</v>
      </c>
    </row>
    <row r="3400" spans="1:46" x14ac:dyDescent="0.25">
      <c r="A3400" s="1">
        <v>45033</v>
      </c>
      <c r="B3400" t="s">
        <v>17</v>
      </c>
      <c r="C3400">
        <v>111</v>
      </c>
      <c r="D3400">
        <v>101</v>
      </c>
      <c r="E3400">
        <v>394.9</v>
      </c>
      <c r="F3400">
        <v>495.9</v>
      </c>
      <c r="I3400" s="1">
        <v>45033</v>
      </c>
      <c r="J3400" t="s">
        <v>17</v>
      </c>
      <c r="K3400">
        <v>112</v>
      </c>
      <c r="L3400">
        <v>269.8</v>
      </c>
      <c r="M3400">
        <v>932.6</v>
      </c>
      <c r="N3400">
        <v>1202.4000000000001</v>
      </c>
      <c r="Q3400" s="1">
        <v>45033</v>
      </c>
      <c r="R3400" t="s">
        <v>17</v>
      </c>
      <c r="S3400">
        <v>113</v>
      </c>
      <c r="T3400">
        <v>485.2</v>
      </c>
      <c r="U3400">
        <v>1634.3</v>
      </c>
      <c r="V3400">
        <v>2119.5</v>
      </c>
      <c r="Y3400" s="1">
        <v>45033</v>
      </c>
      <c r="Z3400" t="s">
        <v>18</v>
      </c>
      <c r="AA3400">
        <v>121</v>
      </c>
      <c r="AB3400">
        <v>18.7</v>
      </c>
      <c r="AC3400">
        <v>107.2</v>
      </c>
      <c r="AD3400">
        <v>125.9</v>
      </c>
      <c r="AG3400" s="1">
        <v>45033</v>
      </c>
      <c r="AH3400" t="s">
        <v>18</v>
      </c>
      <c r="AI3400">
        <v>122</v>
      </c>
      <c r="AJ3400">
        <v>37</v>
      </c>
      <c r="AK3400">
        <v>154.80000000000001</v>
      </c>
      <c r="AL3400">
        <v>191.8</v>
      </c>
      <c r="AO3400" s="1">
        <v>45033</v>
      </c>
      <c r="AP3400" t="s">
        <v>18</v>
      </c>
      <c r="AQ3400">
        <v>123</v>
      </c>
      <c r="AR3400">
        <v>48.8</v>
      </c>
      <c r="AS3400">
        <v>169.5</v>
      </c>
      <c r="AT3400">
        <v>218.3</v>
      </c>
    </row>
    <row r="3401" spans="1:46" x14ac:dyDescent="0.25">
      <c r="A3401" s="1">
        <v>45034</v>
      </c>
      <c r="B3401" t="s">
        <v>17</v>
      </c>
      <c r="C3401">
        <v>111</v>
      </c>
      <c r="D3401">
        <v>101</v>
      </c>
      <c r="E3401">
        <v>395</v>
      </c>
      <c r="F3401">
        <v>496</v>
      </c>
      <c r="I3401" s="1">
        <v>45034</v>
      </c>
      <c r="J3401" t="s">
        <v>17</v>
      </c>
      <c r="K3401">
        <v>112</v>
      </c>
      <c r="L3401">
        <v>269.8</v>
      </c>
      <c r="M3401">
        <v>932.7</v>
      </c>
      <c r="N3401">
        <v>1202.5</v>
      </c>
      <c r="Q3401" s="1">
        <v>45034</v>
      </c>
      <c r="R3401" t="s">
        <v>17</v>
      </c>
      <c r="S3401">
        <v>113</v>
      </c>
      <c r="T3401">
        <v>485.1</v>
      </c>
      <c r="U3401">
        <v>1634.3</v>
      </c>
      <c r="V3401">
        <v>2119.4</v>
      </c>
      <c r="Y3401" s="1">
        <v>45034</v>
      </c>
      <c r="Z3401" t="s">
        <v>18</v>
      </c>
      <c r="AA3401">
        <v>121</v>
      </c>
      <c r="AB3401">
        <v>18.7</v>
      </c>
      <c r="AC3401">
        <v>107.2</v>
      </c>
      <c r="AD3401">
        <v>125.9</v>
      </c>
      <c r="AG3401" s="1">
        <v>45034</v>
      </c>
      <c r="AH3401" t="s">
        <v>18</v>
      </c>
      <c r="AI3401">
        <v>122</v>
      </c>
      <c r="AJ3401">
        <v>37</v>
      </c>
      <c r="AK3401">
        <v>154.9</v>
      </c>
      <c r="AL3401">
        <v>191.9</v>
      </c>
      <c r="AO3401" s="1">
        <v>45034</v>
      </c>
      <c r="AP3401" t="s">
        <v>18</v>
      </c>
      <c r="AQ3401">
        <v>123</v>
      </c>
      <c r="AR3401">
        <v>48.7</v>
      </c>
      <c r="AS3401">
        <v>169.5</v>
      </c>
      <c r="AT3401">
        <v>218.2</v>
      </c>
    </row>
    <row r="3402" spans="1:46" x14ac:dyDescent="0.25">
      <c r="A3402" s="1">
        <v>45035</v>
      </c>
      <c r="B3402" t="s">
        <v>17</v>
      </c>
      <c r="C3402">
        <v>111</v>
      </c>
      <c r="D3402">
        <v>101</v>
      </c>
      <c r="E3402">
        <v>394.9</v>
      </c>
      <c r="F3402">
        <v>495.9</v>
      </c>
      <c r="I3402" s="1">
        <v>45035</v>
      </c>
      <c r="J3402" t="s">
        <v>17</v>
      </c>
      <c r="K3402">
        <v>112</v>
      </c>
      <c r="L3402">
        <v>269.7</v>
      </c>
      <c r="M3402">
        <v>932.9</v>
      </c>
      <c r="N3402">
        <v>1202.5999999999999</v>
      </c>
      <c r="Q3402" s="1">
        <v>45035</v>
      </c>
      <c r="R3402" t="s">
        <v>17</v>
      </c>
      <c r="S3402">
        <v>113</v>
      </c>
      <c r="T3402">
        <v>485.2</v>
      </c>
      <c r="U3402">
        <v>1634.2</v>
      </c>
      <c r="V3402">
        <v>2119.4</v>
      </c>
      <c r="Y3402" s="1">
        <v>45035</v>
      </c>
      <c r="Z3402" t="s">
        <v>18</v>
      </c>
      <c r="AA3402">
        <v>121</v>
      </c>
      <c r="AB3402">
        <v>18.7</v>
      </c>
      <c r="AC3402">
        <v>107.1</v>
      </c>
      <c r="AD3402">
        <v>125.8</v>
      </c>
      <c r="AG3402" s="1">
        <v>45035</v>
      </c>
      <c r="AH3402" t="s">
        <v>18</v>
      </c>
      <c r="AI3402">
        <v>122</v>
      </c>
      <c r="AJ3402">
        <v>37</v>
      </c>
      <c r="AK3402">
        <v>155.1</v>
      </c>
      <c r="AL3402">
        <v>192.1</v>
      </c>
      <c r="AO3402" s="1">
        <v>45035</v>
      </c>
      <c r="AP3402" t="s">
        <v>18</v>
      </c>
      <c r="AQ3402">
        <v>123</v>
      </c>
      <c r="AR3402">
        <v>48.7</v>
      </c>
      <c r="AS3402">
        <v>169.5</v>
      </c>
      <c r="AT3402">
        <v>218.2</v>
      </c>
    </row>
    <row r="3403" spans="1:46" x14ac:dyDescent="0.25">
      <c r="A3403" s="1">
        <v>45036</v>
      </c>
      <c r="B3403" t="s">
        <v>17</v>
      </c>
      <c r="C3403">
        <v>111</v>
      </c>
      <c r="D3403">
        <v>101</v>
      </c>
      <c r="E3403">
        <v>394.9</v>
      </c>
      <c r="F3403">
        <v>495.9</v>
      </c>
      <c r="I3403" s="1">
        <v>45036</v>
      </c>
      <c r="J3403" t="s">
        <v>17</v>
      </c>
      <c r="K3403">
        <v>112</v>
      </c>
      <c r="L3403">
        <v>269.7</v>
      </c>
      <c r="M3403">
        <v>932.9</v>
      </c>
      <c r="N3403">
        <v>1202.5999999999999</v>
      </c>
      <c r="Q3403" s="1">
        <v>45036</v>
      </c>
      <c r="R3403" t="s">
        <v>17</v>
      </c>
      <c r="S3403">
        <v>113</v>
      </c>
      <c r="T3403">
        <v>485.3</v>
      </c>
      <c r="U3403">
        <v>1634.1</v>
      </c>
      <c r="V3403">
        <v>2119.4</v>
      </c>
      <c r="Y3403" s="1">
        <v>45036</v>
      </c>
      <c r="Z3403" t="s">
        <v>18</v>
      </c>
      <c r="AA3403">
        <v>121</v>
      </c>
      <c r="AB3403">
        <v>18.7</v>
      </c>
      <c r="AC3403">
        <v>107.1</v>
      </c>
      <c r="AD3403">
        <v>125.8</v>
      </c>
      <c r="AG3403" s="1">
        <v>45036</v>
      </c>
      <c r="AH3403" t="s">
        <v>18</v>
      </c>
      <c r="AI3403">
        <v>122</v>
      </c>
      <c r="AJ3403">
        <v>37</v>
      </c>
      <c r="AK3403">
        <v>155.19999999999999</v>
      </c>
      <c r="AL3403">
        <v>192.2</v>
      </c>
      <c r="AO3403" s="1">
        <v>45036</v>
      </c>
      <c r="AP3403" t="s">
        <v>18</v>
      </c>
      <c r="AQ3403">
        <v>123</v>
      </c>
      <c r="AR3403">
        <v>48.7</v>
      </c>
      <c r="AS3403">
        <v>169.5</v>
      </c>
      <c r="AT3403">
        <v>218.2</v>
      </c>
    </row>
    <row r="3404" spans="1:46" x14ac:dyDescent="0.25">
      <c r="A3404" s="1">
        <v>45037</v>
      </c>
      <c r="B3404" t="s">
        <v>17</v>
      </c>
      <c r="C3404">
        <v>111</v>
      </c>
      <c r="D3404">
        <v>101.1</v>
      </c>
      <c r="E3404">
        <v>394.9</v>
      </c>
      <c r="F3404">
        <v>496</v>
      </c>
      <c r="I3404" s="1">
        <v>45037</v>
      </c>
      <c r="J3404" t="s">
        <v>17</v>
      </c>
      <c r="K3404">
        <v>112</v>
      </c>
      <c r="L3404">
        <v>269.89999999999998</v>
      </c>
      <c r="M3404">
        <v>932.9</v>
      </c>
      <c r="N3404">
        <v>1202.8</v>
      </c>
      <c r="Q3404" s="1">
        <v>45037</v>
      </c>
      <c r="R3404" t="s">
        <v>17</v>
      </c>
      <c r="S3404">
        <v>113</v>
      </c>
      <c r="T3404">
        <v>485.5</v>
      </c>
      <c r="U3404">
        <v>1633.9</v>
      </c>
      <c r="V3404">
        <v>2119.4</v>
      </c>
      <c r="Y3404" s="1">
        <v>45037</v>
      </c>
      <c r="Z3404" t="s">
        <v>18</v>
      </c>
      <c r="AA3404">
        <v>121</v>
      </c>
      <c r="AB3404">
        <v>18.7</v>
      </c>
      <c r="AC3404">
        <v>107.1</v>
      </c>
      <c r="AD3404">
        <v>125.8</v>
      </c>
      <c r="AG3404" s="1">
        <v>45037</v>
      </c>
      <c r="AH3404" t="s">
        <v>18</v>
      </c>
      <c r="AI3404">
        <v>122</v>
      </c>
      <c r="AJ3404">
        <v>37</v>
      </c>
      <c r="AK3404">
        <v>155.19999999999999</v>
      </c>
      <c r="AL3404">
        <v>192.2</v>
      </c>
      <c r="AO3404" s="1">
        <v>45037</v>
      </c>
      <c r="AP3404" t="s">
        <v>18</v>
      </c>
      <c r="AQ3404">
        <v>123</v>
      </c>
      <c r="AR3404">
        <v>48.8</v>
      </c>
      <c r="AS3404">
        <v>169.4</v>
      </c>
      <c r="AT3404">
        <v>218.2</v>
      </c>
    </row>
    <row r="3405" spans="1:46" x14ac:dyDescent="0.25">
      <c r="A3405" s="1">
        <v>45038</v>
      </c>
      <c r="B3405" t="s">
        <v>17</v>
      </c>
      <c r="C3405">
        <v>111</v>
      </c>
      <c r="D3405">
        <v>101</v>
      </c>
      <c r="E3405">
        <v>395</v>
      </c>
      <c r="F3405">
        <v>496</v>
      </c>
      <c r="I3405" s="1">
        <v>45038</v>
      </c>
      <c r="J3405" t="s">
        <v>17</v>
      </c>
      <c r="K3405">
        <v>112</v>
      </c>
      <c r="L3405">
        <v>269.8</v>
      </c>
      <c r="M3405">
        <v>933</v>
      </c>
      <c r="N3405">
        <v>1202.8</v>
      </c>
      <c r="Q3405" s="1">
        <v>45038</v>
      </c>
      <c r="R3405" t="s">
        <v>17</v>
      </c>
      <c r="S3405">
        <v>113</v>
      </c>
      <c r="T3405">
        <v>485.4</v>
      </c>
      <c r="U3405">
        <v>1634</v>
      </c>
      <c r="V3405">
        <v>2119.4</v>
      </c>
      <c r="Y3405" s="1">
        <v>45038</v>
      </c>
      <c r="Z3405" t="s">
        <v>18</v>
      </c>
      <c r="AA3405">
        <v>121</v>
      </c>
      <c r="AB3405">
        <v>18.7</v>
      </c>
      <c r="AC3405">
        <v>107.1</v>
      </c>
      <c r="AD3405">
        <v>125.8</v>
      </c>
      <c r="AG3405" s="1">
        <v>45038</v>
      </c>
      <c r="AH3405" t="s">
        <v>18</v>
      </c>
      <c r="AI3405">
        <v>122</v>
      </c>
      <c r="AJ3405">
        <v>37</v>
      </c>
      <c r="AK3405">
        <v>155.19999999999999</v>
      </c>
      <c r="AL3405">
        <v>192.2</v>
      </c>
      <c r="AO3405" s="1">
        <v>45038</v>
      </c>
      <c r="AP3405" t="s">
        <v>18</v>
      </c>
      <c r="AQ3405">
        <v>123</v>
      </c>
      <c r="AR3405">
        <v>48.8</v>
      </c>
      <c r="AS3405">
        <v>169.4</v>
      </c>
      <c r="AT3405">
        <v>218.2</v>
      </c>
    </row>
    <row r="3406" spans="1:46" x14ac:dyDescent="0.25">
      <c r="A3406" s="1">
        <v>45039</v>
      </c>
      <c r="B3406" t="s">
        <v>17</v>
      </c>
      <c r="C3406">
        <v>111</v>
      </c>
      <c r="D3406">
        <v>101</v>
      </c>
      <c r="E3406">
        <v>395</v>
      </c>
      <c r="F3406">
        <v>496</v>
      </c>
      <c r="I3406" s="1">
        <v>45039</v>
      </c>
      <c r="J3406" t="s">
        <v>17</v>
      </c>
      <c r="K3406">
        <v>112</v>
      </c>
      <c r="L3406">
        <v>269.8</v>
      </c>
      <c r="M3406">
        <v>933</v>
      </c>
      <c r="N3406">
        <v>1202.8</v>
      </c>
      <c r="Q3406" s="1">
        <v>45039</v>
      </c>
      <c r="R3406" t="s">
        <v>17</v>
      </c>
      <c r="S3406">
        <v>113</v>
      </c>
      <c r="T3406">
        <v>485.4</v>
      </c>
      <c r="U3406">
        <v>1634</v>
      </c>
      <c r="V3406">
        <v>2119.4</v>
      </c>
      <c r="Y3406" s="1">
        <v>45039</v>
      </c>
      <c r="Z3406" t="s">
        <v>18</v>
      </c>
      <c r="AA3406">
        <v>121</v>
      </c>
      <c r="AB3406">
        <v>18.7</v>
      </c>
      <c r="AC3406">
        <v>107.1</v>
      </c>
      <c r="AD3406">
        <v>125.8</v>
      </c>
      <c r="AG3406" s="1">
        <v>45039</v>
      </c>
      <c r="AH3406" t="s">
        <v>18</v>
      </c>
      <c r="AI3406">
        <v>122</v>
      </c>
      <c r="AJ3406">
        <v>37</v>
      </c>
      <c r="AK3406">
        <v>155.19999999999999</v>
      </c>
      <c r="AL3406">
        <v>192.2</v>
      </c>
      <c r="AO3406" s="1">
        <v>45039</v>
      </c>
      <c r="AP3406" t="s">
        <v>18</v>
      </c>
      <c r="AQ3406">
        <v>123</v>
      </c>
      <c r="AR3406">
        <v>48.8</v>
      </c>
      <c r="AS3406">
        <v>169.4</v>
      </c>
      <c r="AT3406">
        <v>218.2</v>
      </c>
    </row>
    <row r="3407" spans="1:46" x14ac:dyDescent="0.25">
      <c r="A3407" s="1">
        <v>45040</v>
      </c>
      <c r="B3407" t="s">
        <v>17</v>
      </c>
      <c r="C3407">
        <v>111</v>
      </c>
      <c r="D3407">
        <v>101.1</v>
      </c>
      <c r="E3407">
        <v>394.9</v>
      </c>
      <c r="F3407">
        <v>496</v>
      </c>
      <c r="I3407" s="1">
        <v>45040</v>
      </c>
      <c r="J3407" t="s">
        <v>17</v>
      </c>
      <c r="K3407">
        <v>112</v>
      </c>
      <c r="L3407">
        <v>269.89999999999998</v>
      </c>
      <c r="M3407">
        <v>932.9</v>
      </c>
      <c r="N3407">
        <v>1202.8</v>
      </c>
      <c r="Q3407" s="1">
        <v>45040</v>
      </c>
      <c r="R3407" t="s">
        <v>17</v>
      </c>
      <c r="S3407">
        <v>113</v>
      </c>
      <c r="T3407">
        <v>485.5</v>
      </c>
      <c r="U3407">
        <v>1633.9</v>
      </c>
      <c r="V3407">
        <v>2119.4</v>
      </c>
      <c r="Y3407" s="1">
        <v>45040</v>
      </c>
      <c r="Z3407" t="s">
        <v>18</v>
      </c>
      <c r="AA3407">
        <v>121</v>
      </c>
      <c r="AB3407">
        <v>18.7</v>
      </c>
      <c r="AC3407">
        <v>107.1</v>
      </c>
      <c r="AD3407">
        <v>125.8</v>
      </c>
      <c r="AG3407" s="1">
        <v>45040</v>
      </c>
      <c r="AH3407" t="s">
        <v>18</v>
      </c>
      <c r="AI3407">
        <v>122</v>
      </c>
      <c r="AJ3407">
        <v>37</v>
      </c>
      <c r="AK3407">
        <v>155.19999999999999</v>
      </c>
      <c r="AL3407">
        <v>192.2</v>
      </c>
      <c r="AO3407" s="1">
        <v>45040</v>
      </c>
      <c r="AP3407" t="s">
        <v>18</v>
      </c>
      <c r="AQ3407">
        <v>123</v>
      </c>
      <c r="AR3407">
        <v>48.8</v>
      </c>
      <c r="AS3407">
        <v>169.4</v>
      </c>
      <c r="AT3407">
        <v>218.2</v>
      </c>
    </row>
    <row r="3408" spans="1:46" x14ac:dyDescent="0.25">
      <c r="A3408" s="1">
        <v>45041</v>
      </c>
      <c r="B3408" t="s">
        <v>17</v>
      </c>
      <c r="C3408">
        <v>111</v>
      </c>
      <c r="D3408">
        <v>101.1</v>
      </c>
      <c r="E3408">
        <v>394.9</v>
      </c>
      <c r="F3408">
        <v>496</v>
      </c>
      <c r="I3408" s="1">
        <v>45041</v>
      </c>
      <c r="J3408" t="s">
        <v>17</v>
      </c>
      <c r="K3408">
        <v>112</v>
      </c>
      <c r="L3408">
        <v>269.89999999999998</v>
      </c>
      <c r="M3408">
        <v>933.1</v>
      </c>
      <c r="N3408">
        <v>1203</v>
      </c>
      <c r="Q3408" s="1">
        <v>45041</v>
      </c>
      <c r="R3408" t="s">
        <v>17</v>
      </c>
      <c r="S3408">
        <v>113</v>
      </c>
      <c r="T3408">
        <v>485.7</v>
      </c>
      <c r="U3408">
        <v>1633.7</v>
      </c>
      <c r="V3408">
        <v>2119.4</v>
      </c>
      <c r="Y3408" s="1">
        <v>45041</v>
      </c>
      <c r="Z3408" t="s">
        <v>18</v>
      </c>
      <c r="AA3408">
        <v>121</v>
      </c>
      <c r="AB3408">
        <v>18.7</v>
      </c>
      <c r="AC3408">
        <v>107.1</v>
      </c>
      <c r="AD3408">
        <v>125.8</v>
      </c>
      <c r="AG3408" s="1">
        <v>45041</v>
      </c>
      <c r="AH3408" t="s">
        <v>18</v>
      </c>
      <c r="AI3408">
        <v>122</v>
      </c>
      <c r="AJ3408">
        <v>37.1</v>
      </c>
      <c r="AK3408">
        <v>155.30000000000001</v>
      </c>
      <c r="AL3408">
        <v>192.4</v>
      </c>
      <c r="AO3408" s="1">
        <v>45041</v>
      </c>
      <c r="AP3408" t="s">
        <v>18</v>
      </c>
      <c r="AQ3408">
        <v>123</v>
      </c>
      <c r="AR3408">
        <v>48.9</v>
      </c>
      <c r="AS3408">
        <v>169.4</v>
      </c>
      <c r="AT3408">
        <v>218.3</v>
      </c>
    </row>
    <row r="3409" spans="1:46" x14ac:dyDescent="0.25">
      <c r="A3409" s="1">
        <v>45042</v>
      </c>
      <c r="B3409" t="s">
        <v>17</v>
      </c>
      <c r="C3409">
        <v>111</v>
      </c>
      <c r="D3409">
        <v>101.1</v>
      </c>
      <c r="E3409">
        <v>394.9</v>
      </c>
      <c r="F3409">
        <v>496</v>
      </c>
      <c r="I3409" s="1">
        <v>45042</v>
      </c>
      <c r="J3409" t="s">
        <v>17</v>
      </c>
      <c r="K3409">
        <v>112</v>
      </c>
      <c r="L3409">
        <v>269.89999999999998</v>
      </c>
      <c r="M3409">
        <v>933.1</v>
      </c>
      <c r="N3409">
        <v>1203</v>
      </c>
      <c r="Q3409" s="1">
        <v>45042</v>
      </c>
      <c r="R3409" t="s">
        <v>17</v>
      </c>
      <c r="S3409">
        <v>113</v>
      </c>
      <c r="T3409">
        <v>485.7</v>
      </c>
      <c r="U3409">
        <v>1633.6</v>
      </c>
      <c r="V3409">
        <v>2119.3000000000002</v>
      </c>
      <c r="Y3409" s="1">
        <v>45042</v>
      </c>
      <c r="Z3409" t="s">
        <v>18</v>
      </c>
      <c r="AA3409">
        <v>121</v>
      </c>
      <c r="AB3409">
        <v>18.7</v>
      </c>
      <c r="AC3409">
        <v>107.1</v>
      </c>
      <c r="AD3409">
        <v>125.8</v>
      </c>
      <c r="AG3409" s="1">
        <v>45042</v>
      </c>
      <c r="AH3409" t="s">
        <v>18</v>
      </c>
      <c r="AI3409">
        <v>122</v>
      </c>
      <c r="AJ3409">
        <v>37.1</v>
      </c>
      <c r="AK3409">
        <v>155.5</v>
      </c>
      <c r="AL3409">
        <v>192.6</v>
      </c>
      <c r="AO3409" s="1">
        <v>45042</v>
      </c>
      <c r="AP3409" t="s">
        <v>18</v>
      </c>
      <c r="AQ3409">
        <v>123</v>
      </c>
      <c r="AR3409">
        <v>48.9</v>
      </c>
      <c r="AS3409">
        <v>169.4</v>
      </c>
      <c r="AT3409">
        <v>218.3</v>
      </c>
    </row>
    <row r="3410" spans="1:46" x14ac:dyDescent="0.25">
      <c r="A3410" s="1">
        <v>45043</v>
      </c>
      <c r="B3410" t="s">
        <v>17</v>
      </c>
      <c r="C3410">
        <v>111</v>
      </c>
      <c r="D3410">
        <v>101.1</v>
      </c>
      <c r="E3410">
        <v>395</v>
      </c>
      <c r="F3410">
        <v>496.1</v>
      </c>
      <c r="I3410" s="1">
        <v>45043</v>
      </c>
      <c r="J3410" t="s">
        <v>17</v>
      </c>
      <c r="K3410">
        <v>112</v>
      </c>
      <c r="L3410">
        <v>269.8</v>
      </c>
      <c r="M3410">
        <v>933.4</v>
      </c>
      <c r="N3410">
        <v>1203.2</v>
      </c>
      <c r="Q3410" s="1">
        <v>45043</v>
      </c>
      <c r="R3410" t="s">
        <v>17</v>
      </c>
      <c r="S3410">
        <v>113</v>
      </c>
      <c r="T3410">
        <v>485.7</v>
      </c>
      <c r="U3410">
        <v>1633.8</v>
      </c>
      <c r="V3410">
        <v>2119.5</v>
      </c>
      <c r="Y3410" s="1">
        <v>45043</v>
      </c>
      <c r="Z3410" t="s">
        <v>18</v>
      </c>
      <c r="AA3410">
        <v>121</v>
      </c>
      <c r="AB3410">
        <v>18.7</v>
      </c>
      <c r="AC3410">
        <v>107.1</v>
      </c>
      <c r="AD3410">
        <v>125.8</v>
      </c>
      <c r="AG3410" s="1">
        <v>45043</v>
      </c>
      <c r="AH3410" t="s">
        <v>18</v>
      </c>
      <c r="AI3410">
        <v>122</v>
      </c>
      <c r="AJ3410">
        <v>37.1</v>
      </c>
      <c r="AK3410">
        <v>155.6</v>
      </c>
      <c r="AL3410">
        <v>192.7</v>
      </c>
      <c r="AO3410" s="1">
        <v>45043</v>
      </c>
      <c r="AP3410" t="s">
        <v>18</v>
      </c>
      <c r="AQ3410">
        <v>123</v>
      </c>
      <c r="AR3410">
        <v>48.9</v>
      </c>
      <c r="AS3410">
        <v>169.3</v>
      </c>
      <c r="AT3410">
        <v>218.2</v>
      </c>
    </row>
    <row r="3411" spans="1:46" x14ac:dyDescent="0.25">
      <c r="A3411" s="1">
        <v>45044</v>
      </c>
      <c r="B3411" t="s">
        <v>17</v>
      </c>
      <c r="C3411">
        <v>111</v>
      </c>
      <c r="D3411">
        <v>101.2</v>
      </c>
      <c r="E3411">
        <v>394.8</v>
      </c>
      <c r="F3411">
        <v>496</v>
      </c>
      <c r="I3411" s="1">
        <v>45044</v>
      </c>
      <c r="J3411" t="s">
        <v>17</v>
      </c>
      <c r="K3411">
        <v>112</v>
      </c>
      <c r="L3411">
        <v>270</v>
      </c>
      <c r="M3411">
        <v>933.3</v>
      </c>
      <c r="N3411">
        <v>1203.3</v>
      </c>
      <c r="Q3411" s="1">
        <v>45044</v>
      </c>
      <c r="R3411" t="s">
        <v>17</v>
      </c>
      <c r="S3411">
        <v>113</v>
      </c>
      <c r="T3411">
        <v>486</v>
      </c>
      <c r="U3411">
        <v>1633.4</v>
      </c>
      <c r="V3411">
        <v>2119.4</v>
      </c>
      <c r="Y3411" s="1">
        <v>45044</v>
      </c>
      <c r="Z3411" t="s">
        <v>18</v>
      </c>
      <c r="AA3411">
        <v>121</v>
      </c>
      <c r="AB3411">
        <v>18.7</v>
      </c>
      <c r="AC3411">
        <v>107.1</v>
      </c>
      <c r="AD3411">
        <v>125.8</v>
      </c>
      <c r="AG3411" s="1">
        <v>45044</v>
      </c>
      <c r="AH3411" t="s">
        <v>18</v>
      </c>
      <c r="AI3411">
        <v>122</v>
      </c>
      <c r="AJ3411">
        <v>37.1</v>
      </c>
      <c r="AK3411">
        <v>155.6</v>
      </c>
      <c r="AL3411">
        <v>192.7</v>
      </c>
      <c r="AO3411" s="1">
        <v>45044</v>
      </c>
      <c r="AP3411" t="s">
        <v>18</v>
      </c>
      <c r="AQ3411">
        <v>123</v>
      </c>
      <c r="AR3411">
        <v>49</v>
      </c>
      <c r="AS3411">
        <v>169.3</v>
      </c>
      <c r="AT3411">
        <v>218.3</v>
      </c>
    </row>
    <row r="3412" spans="1:46" x14ac:dyDescent="0.25">
      <c r="A3412" s="1">
        <v>45045</v>
      </c>
      <c r="B3412" t="s">
        <v>17</v>
      </c>
      <c r="C3412">
        <v>111</v>
      </c>
      <c r="D3412">
        <v>101.2</v>
      </c>
      <c r="E3412">
        <v>394.9</v>
      </c>
      <c r="F3412">
        <v>496.1</v>
      </c>
      <c r="I3412" s="1">
        <v>45045</v>
      </c>
      <c r="J3412" t="s">
        <v>17</v>
      </c>
      <c r="K3412">
        <v>112</v>
      </c>
      <c r="L3412">
        <v>269.89999999999998</v>
      </c>
      <c r="M3412">
        <v>933.4</v>
      </c>
      <c r="N3412">
        <v>1203.3</v>
      </c>
      <c r="Q3412" s="1">
        <v>45045</v>
      </c>
      <c r="R3412" t="s">
        <v>17</v>
      </c>
      <c r="S3412">
        <v>113</v>
      </c>
      <c r="T3412">
        <v>485.9</v>
      </c>
      <c r="U3412">
        <v>1633.5</v>
      </c>
      <c r="V3412">
        <v>2119.4</v>
      </c>
      <c r="Y3412" s="1">
        <v>45045</v>
      </c>
      <c r="Z3412" t="s">
        <v>18</v>
      </c>
      <c r="AA3412">
        <v>121</v>
      </c>
      <c r="AB3412">
        <v>18.7</v>
      </c>
      <c r="AC3412">
        <v>107.1</v>
      </c>
      <c r="AD3412">
        <v>125.8</v>
      </c>
      <c r="AG3412" s="1">
        <v>45045</v>
      </c>
      <c r="AH3412" t="s">
        <v>18</v>
      </c>
      <c r="AI3412">
        <v>122</v>
      </c>
      <c r="AJ3412">
        <v>37.1</v>
      </c>
      <c r="AK3412">
        <v>155.6</v>
      </c>
      <c r="AL3412">
        <v>192.7</v>
      </c>
      <c r="AO3412" s="1">
        <v>45045</v>
      </c>
      <c r="AP3412" t="s">
        <v>18</v>
      </c>
      <c r="AQ3412">
        <v>123</v>
      </c>
      <c r="AR3412">
        <v>48.9</v>
      </c>
      <c r="AS3412">
        <v>169.3</v>
      </c>
      <c r="AT3412">
        <v>218.2</v>
      </c>
    </row>
    <row r="3413" spans="1:46" x14ac:dyDescent="0.25">
      <c r="A3413" s="1">
        <v>45046</v>
      </c>
      <c r="B3413" t="s">
        <v>17</v>
      </c>
      <c r="C3413">
        <v>111</v>
      </c>
      <c r="D3413">
        <v>101.2</v>
      </c>
      <c r="E3413">
        <v>394.9</v>
      </c>
      <c r="F3413">
        <v>496.1</v>
      </c>
      <c r="I3413" s="1">
        <v>45046</v>
      </c>
      <c r="J3413" t="s">
        <v>17</v>
      </c>
      <c r="K3413">
        <v>112</v>
      </c>
      <c r="L3413">
        <v>269.89999999999998</v>
      </c>
      <c r="M3413">
        <v>933.4</v>
      </c>
      <c r="N3413">
        <v>1203.3</v>
      </c>
      <c r="Q3413" s="1">
        <v>45046</v>
      </c>
      <c r="R3413" t="s">
        <v>17</v>
      </c>
      <c r="S3413">
        <v>113</v>
      </c>
      <c r="T3413">
        <v>485.9</v>
      </c>
      <c r="U3413">
        <v>1633.5</v>
      </c>
      <c r="V3413">
        <v>2119.4</v>
      </c>
      <c r="Y3413" s="1">
        <v>45046</v>
      </c>
      <c r="Z3413" t="s">
        <v>18</v>
      </c>
      <c r="AA3413">
        <v>121</v>
      </c>
      <c r="AB3413">
        <v>18.7</v>
      </c>
      <c r="AC3413">
        <v>107.1</v>
      </c>
      <c r="AD3413">
        <v>125.8</v>
      </c>
      <c r="AG3413" s="1">
        <v>45046</v>
      </c>
      <c r="AH3413" t="s">
        <v>18</v>
      </c>
      <c r="AI3413">
        <v>122</v>
      </c>
      <c r="AJ3413">
        <v>37.1</v>
      </c>
      <c r="AK3413">
        <v>155.6</v>
      </c>
      <c r="AL3413">
        <v>192.7</v>
      </c>
      <c r="AO3413" s="1">
        <v>45046</v>
      </c>
      <c r="AP3413" t="s">
        <v>18</v>
      </c>
      <c r="AQ3413">
        <v>123</v>
      </c>
      <c r="AR3413">
        <v>48.9</v>
      </c>
      <c r="AS3413">
        <v>169.3</v>
      </c>
      <c r="AT3413">
        <v>218.2</v>
      </c>
    </row>
    <row r="3414" spans="1:46" x14ac:dyDescent="0.25">
      <c r="A3414" s="1">
        <v>45047</v>
      </c>
      <c r="B3414" t="s">
        <v>17</v>
      </c>
      <c r="C3414">
        <v>111</v>
      </c>
      <c r="D3414">
        <v>101.2</v>
      </c>
      <c r="E3414">
        <v>394.8</v>
      </c>
      <c r="F3414">
        <v>496</v>
      </c>
      <c r="I3414" s="1">
        <v>45047</v>
      </c>
      <c r="J3414" t="s">
        <v>17</v>
      </c>
      <c r="K3414">
        <v>112</v>
      </c>
      <c r="L3414">
        <v>270</v>
      </c>
      <c r="M3414">
        <v>933.3</v>
      </c>
      <c r="N3414">
        <v>1203.3</v>
      </c>
      <c r="Q3414" s="1">
        <v>45047</v>
      </c>
      <c r="R3414" t="s">
        <v>17</v>
      </c>
      <c r="S3414">
        <v>113</v>
      </c>
      <c r="T3414">
        <v>486</v>
      </c>
      <c r="U3414">
        <v>1633.4</v>
      </c>
      <c r="V3414">
        <v>2119.4</v>
      </c>
      <c r="Y3414" s="1">
        <v>45047</v>
      </c>
      <c r="Z3414" t="s">
        <v>18</v>
      </c>
      <c r="AA3414">
        <v>121</v>
      </c>
      <c r="AB3414">
        <v>18.7</v>
      </c>
      <c r="AC3414">
        <v>107.1</v>
      </c>
      <c r="AD3414">
        <v>125.8</v>
      </c>
      <c r="AG3414" s="1">
        <v>45047</v>
      </c>
      <c r="AH3414" t="s">
        <v>18</v>
      </c>
      <c r="AI3414">
        <v>122</v>
      </c>
      <c r="AJ3414">
        <v>37.1</v>
      </c>
      <c r="AK3414">
        <v>155.6</v>
      </c>
      <c r="AL3414">
        <v>192.7</v>
      </c>
      <c r="AO3414" s="1">
        <v>45047</v>
      </c>
      <c r="AP3414" t="s">
        <v>18</v>
      </c>
      <c r="AQ3414">
        <v>123</v>
      </c>
      <c r="AR3414">
        <v>49</v>
      </c>
      <c r="AS3414">
        <v>169.2</v>
      </c>
      <c r="AT3414">
        <v>218.2</v>
      </c>
    </row>
    <row r="3415" spans="1:46" x14ac:dyDescent="0.25">
      <c r="A3415" s="1">
        <v>45048</v>
      </c>
      <c r="B3415" t="s">
        <v>17</v>
      </c>
      <c r="C3415">
        <v>111</v>
      </c>
      <c r="D3415">
        <v>101.2</v>
      </c>
      <c r="E3415">
        <v>394.8</v>
      </c>
      <c r="F3415">
        <v>496</v>
      </c>
      <c r="I3415" s="1">
        <v>45048</v>
      </c>
      <c r="J3415" t="s">
        <v>17</v>
      </c>
      <c r="K3415">
        <v>112</v>
      </c>
      <c r="L3415">
        <v>270</v>
      </c>
      <c r="M3415">
        <v>933.4</v>
      </c>
      <c r="N3415">
        <v>1203.4000000000001</v>
      </c>
      <c r="Q3415" s="1">
        <v>45048</v>
      </c>
      <c r="R3415" t="s">
        <v>17</v>
      </c>
      <c r="S3415">
        <v>113</v>
      </c>
      <c r="T3415">
        <v>485.9</v>
      </c>
      <c r="U3415">
        <v>1633.6</v>
      </c>
      <c r="V3415">
        <v>2119.5</v>
      </c>
      <c r="Y3415" s="1">
        <v>45048</v>
      </c>
      <c r="Z3415" t="s">
        <v>18</v>
      </c>
      <c r="AA3415">
        <v>121</v>
      </c>
      <c r="AB3415">
        <v>18.7</v>
      </c>
      <c r="AC3415">
        <v>107.1</v>
      </c>
      <c r="AD3415">
        <v>125.8</v>
      </c>
      <c r="AG3415" s="1">
        <v>45048</v>
      </c>
      <c r="AH3415" t="s">
        <v>18</v>
      </c>
      <c r="AI3415">
        <v>122</v>
      </c>
      <c r="AJ3415">
        <v>37.1</v>
      </c>
      <c r="AK3415">
        <v>155.6</v>
      </c>
      <c r="AL3415">
        <v>192.7</v>
      </c>
      <c r="AO3415" s="1">
        <v>45048</v>
      </c>
      <c r="AP3415" t="s">
        <v>18</v>
      </c>
      <c r="AQ3415">
        <v>123</v>
      </c>
      <c r="AR3415">
        <v>49</v>
      </c>
      <c r="AS3415">
        <v>169.2</v>
      </c>
      <c r="AT3415">
        <v>218.2</v>
      </c>
    </row>
    <row r="3416" spans="1:46" x14ac:dyDescent="0.25">
      <c r="A3416" s="1">
        <v>45049</v>
      </c>
      <c r="B3416" t="s">
        <v>17</v>
      </c>
      <c r="C3416">
        <v>111</v>
      </c>
      <c r="D3416">
        <v>101</v>
      </c>
      <c r="E3416">
        <v>394.7</v>
      </c>
      <c r="F3416">
        <v>495.7</v>
      </c>
      <c r="I3416" s="1">
        <v>45049</v>
      </c>
      <c r="J3416" t="s">
        <v>17</v>
      </c>
      <c r="K3416">
        <v>112</v>
      </c>
      <c r="L3416">
        <v>269.7</v>
      </c>
      <c r="M3416">
        <v>933.3</v>
      </c>
      <c r="N3416">
        <v>1203</v>
      </c>
      <c r="Q3416" s="1">
        <v>45049</v>
      </c>
      <c r="R3416" t="s">
        <v>17</v>
      </c>
      <c r="S3416">
        <v>113</v>
      </c>
      <c r="T3416">
        <v>485.5</v>
      </c>
      <c r="U3416">
        <v>1633.4</v>
      </c>
      <c r="V3416">
        <v>2118.9</v>
      </c>
      <c r="Y3416" s="1">
        <v>45049</v>
      </c>
      <c r="Z3416" t="s">
        <v>18</v>
      </c>
      <c r="AA3416">
        <v>121</v>
      </c>
      <c r="AB3416">
        <v>18.600000000000001</v>
      </c>
      <c r="AC3416">
        <v>107.1</v>
      </c>
      <c r="AD3416">
        <v>125.7</v>
      </c>
      <c r="AG3416" s="1">
        <v>45049</v>
      </c>
      <c r="AH3416" t="s">
        <v>18</v>
      </c>
      <c r="AI3416">
        <v>122</v>
      </c>
      <c r="AJ3416">
        <v>37.1</v>
      </c>
      <c r="AK3416">
        <v>155.6</v>
      </c>
      <c r="AL3416">
        <v>192.7</v>
      </c>
      <c r="AO3416" s="1">
        <v>45049</v>
      </c>
      <c r="AP3416" t="s">
        <v>18</v>
      </c>
      <c r="AQ3416">
        <v>123</v>
      </c>
      <c r="AR3416">
        <v>49</v>
      </c>
      <c r="AS3416">
        <v>169.2</v>
      </c>
      <c r="AT3416">
        <v>218.2</v>
      </c>
    </row>
    <row r="3417" spans="1:46" x14ac:dyDescent="0.25">
      <c r="A3417" s="1">
        <v>45050</v>
      </c>
      <c r="B3417" t="s">
        <v>17</v>
      </c>
      <c r="C3417">
        <v>111</v>
      </c>
      <c r="D3417">
        <v>101</v>
      </c>
      <c r="E3417">
        <v>394.8</v>
      </c>
      <c r="F3417">
        <v>495.8</v>
      </c>
      <c r="I3417" s="1">
        <v>45050</v>
      </c>
      <c r="J3417" t="s">
        <v>17</v>
      </c>
      <c r="K3417">
        <v>112</v>
      </c>
      <c r="L3417">
        <v>269.60000000000002</v>
      </c>
      <c r="M3417">
        <v>933.6</v>
      </c>
      <c r="N3417">
        <v>1203.2</v>
      </c>
      <c r="Q3417" s="1">
        <v>45050</v>
      </c>
      <c r="R3417" t="s">
        <v>17</v>
      </c>
      <c r="S3417">
        <v>113</v>
      </c>
      <c r="T3417">
        <v>485.6</v>
      </c>
      <c r="U3417">
        <v>1633.4</v>
      </c>
      <c r="V3417">
        <v>2119</v>
      </c>
      <c r="Y3417" s="1">
        <v>45050</v>
      </c>
      <c r="Z3417" t="s">
        <v>18</v>
      </c>
      <c r="AA3417">
        <v>121</v>
      </c>
      <c r="AB3417">
        <v>18.600000000000001</v>
      </c>
      <c r="AC3417">
        <v>107.1</v>
      </c>
      <c r="AD3417">
        <v>125.7</v>
      </c>
      <c r="AG3417" s="1">
        <v>45050</v>
      </c>
      <c r="AH3417" t="s">
        <v>18</v>
      </c>
      <c r="AI3417">
        <v>122</v>
      </c>
      <c r="AJ3417">
        <v>37.1</v>
      </c>
      <c r="AK3417">
        <v>155.69999999999999</v>
      </c>
      <c r="AL3417">
        <v>192.8</v>
      </c>
      <c r="AO3417" s="1">
        <v>45050</v>
      </c>
      <c r="AP3417" t="s">
        <v>18</v>
      </c>
      <c r="AQ3417">
        <v>123</v>
      </c>
      <c r="AR3417">
        <v>49</v>
      </c>
      <c r="AS3417">
        <v>169.2</v>
      </c>
      <c r="AT3417">
        <v>218.2</v>
      </c>
    </row>
    <row r="3418" spans="1:46" x14ac:dyDescent="0.25">
      <c r="A3418" s="1">
        <v>45051</v>
      </c>
      <c r="B3418" t="s">
        <v>17</v>
      </c>
      <c r="C3418">
        <v>111</v>
      </c>
      <c r="D3418">
        <v>101.1</v>
      </c>
      <c r="E3418">
        <v>394.7</v>
      </c>
      <c r="F3418">
        <v>495.8</v>
      </c>
      <c r="I3418" s="1">
        <v>45051</v>
      </c>
      <c r="J3418" t="s">
        <v>17</v>
      </c>
      <c r="K3418">
        <v>112</v>
      </c>
      <c r="L3418">
        <v>269.8</v>
      </c>
      <c r="M3418">
        <v>933.5</v>
      </c>
      <c r="N3418">
        <v>1203.3</v>
      </c>
      <c r="Q3418" s="1">
        <v>45051</v>
      </c>
      <c r="R3418" t="s">
        <v>17</v>
      </c>
      <c r="S3418">
        <v>113</v>
      </c>
      <c r="T3418">
        <v>485.9</v>
      </c>
      <c r="U3418">
        <v>1633.2</v>
      </c>
      <c r="V3418">
        <v>2119.1</v>
      </c>
      <c r="Y3418" s="1">
        <v>45051</v>
      </c>
      <c r="Z3418" t="s">
        <v>18</v>
      </c>
      <c r="AA3418">
        <v>121</v>
      </c>
      <c r="AB3418">
        <v>18.7</v>
      </c>
      <c r="AC3418">
        <v>107.1</v>
      </c>
      <c r="AD3418">
        <v>125.8</v>
      </c>
      <c r="AG3418" s="1">
        <v>45051</v>
      </c>
      <c r="AH3418" t="s">
        <v>18</v>
      </c>
      <c r="AI3418">
        <v>122</v>
      </c>
      <c r="AJ3418">
        <v>37.1</v>
      </c>
      <c r="AK3418">
        <v>155.69999999999999</v>
      </c>
      <c r="AL3418">
        <v>192.8</v>
      </c>
      <c r="AO3418" s="1">
        <v>45051</v>
      </c>
      <c r="AP3418" t="s">
        <v>18</v>
      </c>
      <c r="AQ3418">
        <v>123</v>
      </c>
      <c r="AR3418">
        <v>49.1</v>
      </c>
      <c r="AS3418">
        <v>169.2</v>
      </c>
      <c r="AT3418">
        <v>218.3</v>
      </c>
    </row>
    <row r="3419" spans="1:46" x14ac:dyDescent="0.25">
      <c r="A3419" s="1">
        <v>45052</v>
      </c>
      <c r="B3419" t="s">
        <v>17</v>
      </c>
      <c r="C3419">
        <v>111</v>
      </c>
      <c r="D3419">
        <v>101</v>
      </c>
      <c r="E3419">
        <v>394.8</v>
      </c>
      <c r="F3419">
        <v>495.8</v>
      </c>
      <c r="I3419" s="1">
        <v>45052</v>
      </c>
      <c r="J3419" t="s">
        <v>17</v>
      </c>
      <c r="K3419">
        <v>112</v>
      </c>
      <c r="L3419">
        <v>269.7</v>
      </c>
      <c r="M3419">
        <v>933.7</v>
      </c>
      <c r="N3419">
        <v>1203.4000000000001</v>
      </c>
      <c r="Q3419" s="1">
        <v>45052</v>
      </c>
      <c r="R3419" t="s">
        <v>17</v>
      </c>
      <c r="S3419">
        <v>113</v>
      </c>
      <c r="T3419">
        <v>485.8</v>
      </c>
      <c r="U3419">
        <v>1633.3</v>
      </c>
      <c r="V3419">
        <v>2119.1</v>
      </c>
      <c r="Y3419" s="1">
        <v>45052</v>
      </c>
      <c r="Z3419" t="s">
        <v>18</v>
      </c>
      <c r="AA3419">
        <v>121</v>
      </c>
      <c r="AB3419">
        <v>18.7</v>
      </c>
      <c r="AC3419">
        <v>107.1</v>
      </c>
      <c r="AD3419">
        <v>125.8</v>
      </c>
      <c r="AG3419" s="1">
        <v>45052</v>
      </c>
      <c r="AH3419" t="s">
        <v>18</v>
      </c>
      <c r="AI3419">
        <v>122</v>
      </c>
      <c r="AJ3419">
        <v>37.1</v>
      </c>
      <c r="AK3419">
        <v>155.69999999999999</v>
      </c>
      <c r="AL3419">
        <v>192.8</v>
      </c>
      <c r="AO3419" s="1">
        <v>45052</v>
      </c>
      <c r="AP3419" t="s">
        <v>18</v>
      </c>
      <c r="AQ3419">
        <v>123</v>
      </c>
      <c r="AR3419">
        <v>49.1</v>
      </c>
      <c r="AS3419">
        <v>169.2</v>
      </c>
      <c r="AT3419">
        <v>218.3</v>
      </c>
    </row>
    <row r="3420" spans="1:46" x14ac:dyDescent="0.25">
      <c r="A3420" s="1">
        <v>45053</v>
      </c>
      <c r="B3420" t="s">
        <v>17</v>
      </c>
      <c r="C3420">
        <v>111</v>
      </c>
      <c r="D3420">
        <v>101</v>
      </c>
      <c r="E3420">
        <v>394.8</v>
      </c>
      <c r="F3420">
        <v>495.8</v>
      </c>
      <c r="I3420" s="1">
        <v>45053</v>
      </c>
      <c r="J3420" t="s">
        <v>17</v>
      </c>
      <c r="K3420">
        <v>112</v>
      </c>
      <c r="L3420">
        <v>269.7</v>
      </c>
      <c r="M3420">
        <v>933.7</v>
      </c>
      <c r="N3420">
        <v>1203.4000000000001</v>
      </c>
      <c r="Q3420" s="1">
        <v>45053</v>
      </c>
      <c r="R3420" t="s">
        <v>17</v>
      </c>
      <c r="S3420">
        <v>113</v>
      </c>
      <c r="T3420">
        <v>485.8</v>
      </c>
      <c r="U3420">
        <v>1633.3</v>
      </c>
      <c r="V3420">
        <v>2119.1</v>
      </c>
      <c r="Y3420" s="1">
        <v>45053</v>
      </c>
      <c r="Z3420" t="s">
        <v>18</v>
      </c>
      <c r="AA3420">
        <v>121</v>
      </c>
      <c r="AB3420">
        <v>18.7</v>
      </c>
      <c r="AC3420">
        <v>107.1</v>
      </c>
      <c r="AD3420">
        <v>125.8</v>
      </c>
      <c r="AG3420" s="1">
        <v>45053</v>
      </c>
      <c r="AH3420" t="s">
        <v>18</v>
      </c>
      <c r="AI3420">
        <v>122</v>
      </c>
      <c r="AJ3420">
        <v>37.1</v>
      </c>
      <c r="AK3420">
        <v>155.69999999999999</v>
      </c>
      <c r="AL3420">
        <v>192.8</v>
      </c>
      <c r="AO3420" s="1">
        <v>45053</v>
      </c>
      <c r="AP3420" t="s">
        <v>18</v>
      </c>
      <c r="AQ3420">
        <v>123</v>
      </c>
      <c r="AR3420">
        <v>49.1</v>
      </c>
      <c r="AS3420">
        <v>169.2</v>
      </c>
      <c r="AT3420">
        <v>218.3</v>
      </c>
    </row>
    <row r="3421" spans="1:46" x14ac:dyDescent="0.25">
      <c r="A3421" s="1">
        <v>45054</v>
      </c>
      <c r="B3421" t="s">
        <v>17</v>
      </c>
      <c r="C3421">
        <v>111</v>
      </c>
      <c r="D3421">
        <v>101</v>
      </c>
      <c r="E3421">
        <v>394.8</v>
      </c>
      <c r="F3421">
        <v>495.8</v>
      </c>
      <c r="I3421" s="1">
        <v>45054</v>
      </c>
      <c r="J3421" t="s">
        <v>17</v>
      </c>
      <c r="K3421">
        <v>112</v>
      </c>
      <c r="L3421">
        <v>269.8</v>
      </c>
      <c r="M3421">
        <v>933.7</v>
      </c>
      <c r="N3421">
        <v>1203.5</v>
      </c>
      <c r="Q3421" s="1">
        <v>45054</v>
      </c>
      <c r="R3421" t="s">
        <v>17</v>
      </c>
      <c r="S3421">
        <v>113</v>
      </c>
      <c r="T3421">
        <v>485.9</v>
      </c>
      <c r="U3421">
        <v>1633.2</v>
      </c>
      <c r="V3421">
        <v>2119.1</v>
      </c>
      <c r="Y3421" s="1">
        <v>45054</v>
      </c>
      <c r="Z3421" t="s">
        <v>18</v>
      </c>
      <c r="AA3421">
        <v>121</v>
      </c>
      <c r="AB3421">
        <v>18.7</v>
      </c>
      <c r="AC3421">
        <v>107.1</v>
      </c>
      <c r="AD3421">
        <v>125.8</v>
      </c>
      <c r="AG3421" s="1">
        <v>45054</v>
      </c>
      <c r="AH3421" t="s">
        <v>18</v>
      </c>
      <c r="AI3421">
        <v>122</v>
      </c>
      <c r="AJ3421">
        <v>37.1</v>
      </c>
      <c r="AK3421">
        <v>155.69999999999999</v>
      </c>
      <c r="AL3421">
        <v>192.8</v>
      </c>
      <c r="AO3421" s="1">
        <v>45054</v>
      </c>
      <c r="AP3421" t="s">
        <v>18</v>
      </c>
      <c r="AQ3421">
        <v>123</v>
      </c>
      <c r="AR3421">
        <v>49.1</v>
      </c>
      <c r="AS3421">
        <v>169.2</v>
      </c>
      <c r="AT3421">
        <v>218.3</v>
      </c>
    </row>
    <row r="3422" spans="1:46" x14ac:dyDescent="0.25">
      <c r="A3422" s="1">
        <v>45055</v>
      </c>
      <c r="B3422" t="s">
        <v>17</v>
      </c>
      <c r="C3422">
        <v>111</v>
      </c>
      <c r="D3422">
        <v>101</v>
      </c>
      <c r="E3422">
        <v>394.8</v>
      </c>
      <c r="F3422">
        <v>495.8</v>
      </c>
      <c r="I3422" s="1">
        <v>45055</v>
      </c>
      <c r="J3422" t="s">
        <v>17</v>
      </c>
      <c r="K3422">
        <v>112</v>
      </c>
      <c r="L3422">
        <v>269.8</v>
      </c>
      <c r="M3422">
        <v>933.8</v>
      </c>
      <c r="N3422">
        <v>1203.5999999999999</v>
      </c>
      <c r="Q3422" s="1">
        <v>45055</v>
      </c>
      <c r="R3422" t="s">
        <v>17</v>
      </c>
      <c r="S3422">
        <v>113</v>
      </c>
      <c r="T3422">
        <v>485.9</v>
      </c>
      <c r="U3422">
        <v>1633.2</v>
      </c>
      <c r="V3422">
        <v>2119.1</v>
      </c>
      <c r="Y3422" s="1">
        <v>45055</v>
      </c>
      <c r="Z3422" t="s">
        <v>18</v>
      </c>
      <c r="AA3422">
        <v>121</v>
      </c>
      <c r="AB3422">
        <v>18.7</v>
      </c>
      <c r="AC3422">
        <v>107.1</v>
      </c>
      <c r="AD3422">
        <v>125.8</v>
      </c>
      <c r="AG3422" s="1">
        <v>45055</v>
      </c>
      <c r="AH3422" t="s">
        <v>18</v>
      </c>
      <c r="AI3422">
        <v>122</v>
      </c>
      <c r="AJ3422">
        <v>37.1</v>
      </c>
      <c r="AK3422">
        <v>155.80000000000001</v>
      </c>
      <c r="AL3422">
        <v>192.9</v>
      </c>
      <c r="AO3422" s="1">
        <v>45055</v>
      </c>
      <c r="AP3422" t="s">
        <v>18</v>
      </c>
      <c r="AQ3422">
        <v>123</v>
      </c>
      <c r="AR3422">
        <v>49.1</v>
      </c>
      <c r="AS3422">
        <v>169.2</v>
      </c>
      <c r="AT3422">
        <v>218.3</v>
      </c>
    </row>
    <row r="3423" spans="1:46" x14ac:dyDescent="0.25">
      <c r="A3423" s="1">
        <v>45056</v>
      </c>
      <c r="B3423" t="s">
        <v>17</v>
      </c>
      <c r="C3423">
        <v>111</v>
      </c>
      <c r="D3423">
        <v>101</v>
      </c>
      <c r="E3423">
        <v>394.8</v>
      </c>
      <c r="F3423">
        <v>495.8</v>
      </c>
      <c r="I3423" s="1">
        <v>45056</v>
      </c>
      <c r="J3423" t="s">
        <v>17</v>
      </c>
      <c r="K3423">
        <v>112</v>
      </c>
      <c r="L3423">
        <v>269.7</v>
      </c>
      <c r="M3423">
        <v>933.9</v>
      </c>
      <c r="N3423">
        <v>1203.5999999999999</v>
      </c>
      <c r="Q3423" s="1">
        <v>45056</v>
      </c>
      <c r="R3423" t="s">
        <v>17</v>
      </c>
      <c r="S3423">
        <v>113</v>
      </c>
      <c r="T3423">
        <v>485.9</v>
      </c>
      <c r="U3423">
        <v>1633.1</v>
      </c>
      <c r="V3423">
        <v>2119</v>
      </c>
      <c r="Y3423" s="1">
        <v>45056</v>
      </c>
      <c r="Z3423" t="s">
        <v>18</v>
      </c>
      <c r="AA3423">
        <v>121</v>
      </c>
      <c r="AB3423">
        <v>18.7</v>
      </c>
      <c r="AC3423">
        <v>107.1</v>
      </c>
      <c r="AD3423">
        <v>125.8</v>
      </c>
      <c r="AG3423" s="1">
        <v>45056</v>
      </c>
      <c r="AH3423" t="s">
        <v>18</v>
      </c>
      <c r="AI3423">
        <v>122</v>
      </c>
      <c r="AJ3423">
        <v>37.1</v>
      </c>
      <c r="AK3423">
        <v>155.80000000000001</v>
      </c>
      <c r="AL3423">
        <v>192.9</v>
      </c>
      <c r="AO3423" s="1">
        <v>45056</v>
      </c>
      <c r="AP3423" t="s">
        <v>18</v>
      </c>
      <c r="AQ3423">
        <v>123</v>
      </c>
      <c r="AR3423">
        <v>49</v>
      </c>
      <c r="AS3423">
        <v>169.2</v>
      </c>
      <c r="AT3423">
        <v>218.2</v>
      </c>
    </row>
    <row r="3424" spans="1:46" x14ac:dyDescent="0.25">
      <c r="A3424" s="1">
        <v>45057</v>
      </c>
      <c r="B3424" t="s">
        <v>17</v>
      </c>
      <c r="C3424">
        <v>111</v>
      </c>
      <c r="D3424">
        <v>101</v>
      </c>
      <c r="E3424">
        <v>394.8</v>
      </c>
      <c r="F3424">
        <v>495.8</v>
      </c>
      <c r="I3424" s="1">
        <v>45057</v>
      </c>
      <c r="J3424" t="s">
        <v>17</v>
      </c>
      <c r="K3424">
        <v>112</v>
      </c>
      <c r="L3424">
        <v>269.7</v>
      </c>
      <c r="M3424">
        <v>934</v>
      </c>
      <c r="N3424">
        <v>1203.7</v>
      </c>
      <c r="Q3424" s="1">
        <v>45057</v>
      </c>
      <c r="R3424" t="s">
        <v>17</v>
      </c>
      <c r="S3424">
        <v>113</v>
      </c>
      <c r="T3424">
        <v>485.9</v>
      </c>
      <c r="U3424">
        <v>1632.9</v>
      </c>
      <c r="V3424">
        <v>2118.8000000000002</v>
      </c>
      <c r="Y3424" s="1">
        <v>45057</v>
      </c>
      <c r="Z3424" t="s">
        <v>18</v>
      </c>
      <c r="AA3424">
        <v>121</v>
      </c>
      <c r="AB3424">
        <v>18.7</v>
      </c>
      <c r="AC3424">
        <v>107.1</v>
      </c>
      <c r="AD3424">
        <v>125.8</v>
      </c>
      <c r="AG3424" s="1">
        <v>45057</v>
      </c>
      <c r="AH3424" t="s">
        <v>18</v>
      </c>
      <c r="AI3424">
        <v>122</v>
      </c>
      <c r="AJ3424">
        <v>37.1</v>
      </c>
      <c r="AK3424">
        <v>155.9</v>
      </c>
      <c r="AL3424">
        <v>193</v>
      </c>
      <c r="AO3424" s="1">
        <v>45057</v>
      </c>
      <c r="AP3424" t="s">
        <v>18</v>
      </c>
      <c r="AQ3424">
        <v>123</v>
      </c>
      <c r="AR3424">
        <v>49</v>
      </c>
      <c r="AS3424">
        <v>169.2</v>
      </c>
      <c r="AT3424">
        <v>218.2</v>
      </c>
    </row>
    <row r="3425" spans="1:46" x14ac:dyDescent="0.25">
      <c r="A3425" s="1">
        <v>45058</v>
      </c>
      <c r="B3425" t="s">
        <v>17</v>
      </c>
      <c r="C3425">
        <v>111</v>
      </c>
      <c r="D3425">
        <v>101.1</v>
      </c>
      <c r="E3425">
        <v>394.7</v>
      </c>
      <c r="F3425">
        <v>495.8</v>
      </c>
      <c r="I3425" s="1">
        <v>45058</v>
      </c>
      <c r="J3425" t="s">
        <v>17</v>
      </c>
      <c r="K3425">
        <v>112</v>
      </c>
      <c r="L3425">
        <v>270</v>
      </c>
      <c r="M3425">
        <v>933.9</v>
      </c>
      <c r="N3425">
        <v>1203.9000000000001</v>
      </c>
      <c r="Q3425" s="1">
        <v>45058</v>
      </c>
      <c r="R3425" t="s">
        <v>17</v>
      </c>
      <c r="S3425">
        <v>113</v>
      </c>
      <c r="T3425">
        <v>486.2</v>
      </c>
      <c r="U3425">
        <v>1632.7</v>
      </c>
      <c r="V3425">
        <v>2118.9</v>
      </c>
      <c r="Y3425" s="1">
        <v>45058</v>
      </c>
      <c r="Z3425" t="s">
        <v>18</v>
      </c>
      <c r="AA3425">
        <v>121</v>
      </c>
      <c r="AB3425">
        <v>18.7</v>
      </c>
      <c r="AC3425">
        <v>107.1</v>
      </c>
      <c r="AD3425">
        <v>125.8</v>
      </c>
      <c r="AG3425" s="1">
        <v>45058</v>
      </c>
      <c r="AH3425" t="s">
        <v>18</v>
      </c>
      <c r="AI3425">
        <v>122</v>
      </c>
      <c r="AJ3425">
        <v>37.1</v>
      </c>
      <c r="AK3425">
        <v>155.80000000000001</v>
      </c>
      <c r="AL3425">
        <v>192.9</v>
      </c>
      <c r="AO3425" s="1">
        <v>45058</v>
      </c>
      <c r="AP3425" t="s">
        <v>18</v>
      </c>
      <c r="AQ3425">
        <v>123</v>
      </c>
      <c r="AR3425">
        <v>49</v>
      </c>
      <c r="AS3425">
        <v>169.2</v>
      </c>
      <c r="AT3425">
        <v>218.2</v>
      </c>
    </row>
    <row r="3426" spans="1:46" x14ac:dyDescent="0.25">
      <c r="A3426" s="1">
        <v>45059</v>
      </c>
      <c r="B3426" t="s">
        <v>17</v>
      </c>
      <c r="C3426">
        <v>111</v>
      </c>
      <c r="D3426">
        <v>101.1</v>
      </c>
      <c r="E3426">
        <v>394.8</v>
      </c>
      <c r="F3426">
        <v>495.9</v>
      </c>
      <c r="I3426" s="1">
        <v>45059</v>
      </c>
      <c r="J3426" t="s">
        <v>17</v>
      </c>
      <c r="K3426">
        <v>112</v>
      </c>
      <c r="L3426">
        <v>269.8</v>
      </c>
      <c r="M3426">
        <v>934</v>
      </c>
      <c r="N3426">
        <v>1203.8</v>
      </c>
      <c r="Q3426" s="1">
        <v>45059</v>
      </c>
      <c r="R3426" t="s">
        <v>17</v>
      </c>
      <c r="S3426">
        <v>113</v>
      </c>
      <c r="T3426">
        <v>486</v>
      </c>
      <c r="U3426">
        <v>1632.8</v>
      </c>
      <c r="V3426">
        <v>2118.8000000000002</v>
      </c>
      <c r="Y3426" s="1">
        <v>45059</v>
      </c>
      <c r="Z3426" t="s">
        <v>18</v>
      </c>
      <c r="AA3426">
        <v>121</v>
      </c>
      <c r="AB3426">
        <v>18.7</v>
      </c>
      <c r="AC3426">
        <v>107.1</v>
      </c>
      <c r="AD3426">
        <v>125.8</v>
      </c>
      <c r="AG3426" s="1">
        <v>45059</v>
      </c>
      <c r="AH3426" t="s">
        <v>18</v>
      </c>
      <c r="AI3426">
        <v>122</v>
      </c>
      <c r="AJ3426">
        <v>37.1</v>
      </c>
      <c r="AK3426">
        <v>155.9</v>
      </c>
      <c r="AL3426">
        <v>193</v>
      </c>
      <c r="AO3426" s="1">
        <v>45059</v>
      </c>
      <c r="AP3426" t="s">
        <v>18</v>
      </c>
      <c r="AQ3426">
        <v>123</v>
      </c>
      <c r="AR3426">
        <v>49</v>
      </c>
      <c r="AS3426">
        <v>169.2</v>
      </c>
      <c r="AT3426">
        <v>218.2</v>
      </c>
    </row>
    <row r="3427" spans="1:46" x14ac:dyDescent="0.25">
      <c r="A3427" s="1">
        <v>45060</v>
      </c>
      <c r="B3427" t="s">
        <v>17</v>
      </c>
      <c r="C3427">
        <v>111</v>
      </c>
      <c r="D3427">
        <v>101.1</v>
      </c>
      <c r="E3427">
        <v>394.8</v>
      </c>
      <c r="F3427">
        <v>495.9</v>
      </c>
      <c r="I3427" s="1">
        <v>45060</v>
      </c>
      <c r="J3427" t="s">
        <v>17</v>
      </c>
      <c r="K3427">
        <v>112</v>
      </c>
      <c r="L3427">
        <v>269.8</v>
      </c>
      <c r="M3427">
        <v>934</v>
      </c>
      <c r="N3427">
        <v>1203.8</v>
      </c>
      <c r="Q3427" s="1">
        <v>45060</v>
      </c>
      <c r="R3427" t="s">
        <v>17</v>
      </c>
      <c r="S3427">
        <v>113</v>
      </c>
      <c r="T3427">
        <v>486</v>
      </c>
      <c r="U3427">
        <v>1632.8</v>
      </c>
      <c r="V3427">
        <v>2118.8000000000002</v>
      </c>
      <c r="Y3427" s="1">
        <v>45060</v>
      </c>
      <c r="Z3427" t="s">
        <v>18</v>
      </c>
      <c r="AA3427">
        <v>121</v>
      </c>
      <c r="AB3427">
        <v>18.7</v>
      </c>
      <c r="AC3427">
        <v>107.1</v>
      </c>
      <c r="AD3427">
        <v>125.8</v>
      </c>
      <c r="AG3427" s="1">
        <v>45060</v>
      </c>
      <c r="AH3427" t="s">
        <v>18</v>
      </c>
      <c r="AI3427">
        <v>122</v>
      </c>
      <c r="AJ3427">
        <v>37.1</v>
      </c>
      <c r="AK3427">
        <v>155.9</v>
      </c>
      <c r="AL3427">
        <v>193</v>
      </c>
      <c r="AO3427" s="1">
        <v>45060</v>
      </c>
      <c r="AP3427" t="s">
        <v>18</v>
      </c>
      <c r="AQ3427">
        <v>123</v>
      </c>
      <c r="AR3427">
        <v>49</v>
      </c>
      <c r="AS3427">
        <v>169.2</v>
      </c>
      <c r="AT3427">
        <v>218.2</v>
      </c>
    </row>
    <row r="3428" spans="1:46" x14ac:dyDescent="0.25">
      <c r="A3428" s="1">
        <v>45061</v>
      </c>
      <c r="B3428" t="s">
        <v>17</v>
      </c>
      <c r="C3428">
        <v>111</v>
      </c>
      <c r="D3428">
        <v>101.2</v>
      </c>
      <c r="E3428">
        <v>394.7</v>
      </c>
      <c r="F3428">
        <v>495.9</v>
      </c>
      <c r="I3428" s="1">
        <v>45061</v>
      </c>
      <c r="J3428" t="s">
        <v>17</v>
      </c>
      <c r="K3428">
        <v>112</v>
      </c>
      <c r="L3428">
        <v>270</v>
      </c>
      <c r="M3428">
        <v>933.9</v>
      </c>
      <c r="N3428">
        <v>1203.9000000000001</v>
      </c>
      <c r="Q3428" s="1">
        <v>45061</v>
      </c>
      <c r="R3428" t="s">
        <v>17</v>
      </c>
      <c r="S3428">
        <v>113</v>
      </c>
      <c r="T3428">
        <v>486.2</v>
      </c>
      <c r="U3428">
        <v>1632.6</v>
      </c>
      <c r="V3428">
        <v>2118.8000000000002</v>
      </c>
      <c r="Y3428" s="1">
        <v>45061</v>
      </c>
      <c r="Z3428" t="s">
        <v>18</v>
      </c>
      <c r="AA3428">
        <v>121</v>
      </c>
      <c r="AB3428">
        <v>18.7</v>
      </c>
      <c r="AC3428">
        <v>107.1</v>
      </c>
      <c r="AD3428">
        <v>125.8</v>
      </c>
      <c r="AG3428" s="1">
        <v>45061</v>
      </c>
      <c r="AH3428" t="s">
        <v>18</v>
      </c>
      <c r="AI3428">
        <v>122</v>
      </c>
      <c r="AJ3428">
        <v>37.1</v>
      </c>
      <c r="AK3428">
        <v>155.9</v>
      </c>
      <c r="AL3428">
        <v>193</v>
      </c>
      <c r="AO3428" s="1">
        <v>45061</v>
      </c>
      <c r="AP3428" t="s">
        <v>18</v>
      </c>
      <c r="AQ3428">
        <v>123</v>
      </c>
      <c r="AR3428">
        <v>49</v>
      </c>
      <c r="AS3428">
        <v>169.2</v>
      </c>
      <c r="AT3428">
        <v>218.2</v>
      </c>
    </row>
    <row r="3429" spans="1:46" x14ac:dyDescent="0.25">
      <c r="A3429" s="1">
        <v>45062</v>
      </c>
      <c r="B3429" t="s">
        <v>17</v>
      </c>
      <c r="C3429">
        <v>111</v>
      </c>
      <c r="D3429">
        <v>101.2</v>
      </c>
      <c r="E3429">
        <v>394.7</v>
      </c>
      <c r="F3429">
        <v>495.9</v>
      </c>
      <c r="I3429" s="1">
        <v>45062</v>
      </c>
      <c r="J3429" t="s">
        <v>17</v>
      </c>
      <c r="K3429">
        <v>112</v>
      </c>
      <c r="L3429">
        <v>270</v>
      </c>
      <c r="M3429">
        <v>933.9</v>
      </c>
      <c r="N3429">
        <v>1203.9000000000001</v>
      </c>
      <c r="Q3429" s="1">
        <v>45062</v>
      </c>
      <c r="R3429" t="s">
        <v>17</v>
      </c>
      <c r="S3429">
        <v>113</v>
      </c>
      <c r="T3429">
        <v>486.2</v>
      </c>
      <c r="U3429">
        <v>1632.4</v>
      </c>
      <c r="V3429">
        <v>2118.6</v>
      </c>
      <c r="Y3429" s="1">
        <v>45062</v>
      </c>
      <c r="Z3429" t="s">
        <v>18</v>
      </c>
      <c r="AA3429">
        <v>121</v>
      </c>
      <c r="AB3429">
        <v>18.7</v>
      </c>
      <c r="AC3429">
        <v>107.1</v>
      </c>
      <c r="AD3429">
        <v>125.8</v>
      </c>
      <c r="AG3429" s="1">
        <v>45062</v>
      </c>
      <c r="AH3429" t="s">
        <v>18</v>
      </c>
      <c r="AI3429">
        <v>122</v>
      </c>
      <c r="AJ3429">
        <v>37.1</v>
      </c>
      <c r="AK3429">
        <v>155.9</v>
      </c>
      <c r="AL3429">
        <v>193</v>
      </c>
      <c r="AO3429" s="1">
        <v>45062</v>
      </c>
      <c r="AP3429" t="s">
        <v>18</v>
      </c>
      <c r="AQ3429">
        <v>123</v>
      </c>
      <c r="AR3429">
        <v>48.9</v>
      </c>
      <c r="AS3429">
        <v>169.2</v>
      </c>
      <c r="AT3429">
        <v>218.1</v>
      </c>
    </row>
    <row r="3430" spans="1:46" x14ac:dyDescent="0.25">
      <c r="A3430" s="1">
        <v>45063</v>
      </c>
      <c r="B3430" t="s">
        <v>17</v>
      </c>
      <c r="C3430">
        <v>111</v>
      </c>
      <c r="D3430">
        <v>101.1</v>
      </c>
      <c r="E3430">
        <v>394.7</v>
      </c>
      <c r="F3430">
        <v>495.8</v>
      </c>
      <c r="I3430" s="1">
        <v>45063</v>
      </c>
      <c r="J3430" t="s">
        <v>17</v>
      </c>
      <c r="K3430">
        <v>112</v>
      </c>
      <c r="L3430">
        <v>269.8</v>
      </c>
      <c r="M3430">
        <v>934.1</v>
      </c>
      <c r="N3430">
        <v>1203.9000000000001</v>
      </c>
      <c r="Q3430" s="1">
        <v>45063</v>
      </c>
      <c r="R3430" t="s">
        <v>17</v>
      </c>
      <c r="S3430">
        <v>113</v>
      </c>
      <c r="T3430">
        <v>485.9</v>
      </c>
      <c r="U3430">
        <v>1632.6</v>
      </c>
      <c r="V3430">
        <v>2118.5</v>
      </c>
      <c r="Y3430" s="1">
        <v>45063</v>
      </c>
      <c r="Z3430" t="s">
        <v>18</v>
      </c>
      <c r="AA3430">
        <v>121</v>
      </c>
      <c r="AB3430">
        <v>18.7</v>
      </c>
      <c r="AC3430">
        <v>107</v>
      </c>
      <c r="AD3430">
        <v>125.7</v>
      </c>
      <c r="AG3430" s="1">
        <v>45063</v>
      </c>
      <c r="AH3430" t="s">
        <v>18</v>
      </c>
      <c r="AI3430">
        <v>122</v>
      </c>
      <c r="AJ3430">
        <v>37.1</v>
      </c>
      <c r="AK3430">
        <v>155.9</v>
      </c>
      <c r="AL3430">
        <v>193</v>
      </c>
      <c r="AO3430" s="1">
        <v>45063</v>
      </c>
      <c r="AP3430" t="s">
        <v>18</v>
      </c>
      <c r="AQ3430">
        <v>123</v>
      </c>
      <c r="AR3430">
        <v>48.9</v>
      </c>
      <c r="AS3430">
        <v>169.2</v>
      </c>
      <c r="AT3430">
        <v>218.1</v>
      </c>
    </row>
    <row r="3431" spans="1:46" x14ac:dyDescent="0.25">
      <c r="A3431" s="1">
        <v>45064</v>
      </c>
      <c r="B3431" t="s">
        <v>17</v>
      </c>
      <c r="C3431">
        <v>111</v>
      </c>
      <c r="D3431">
        <v>101.1</v>
      </c>
      <c r="E3431">
        <v>394.6</v>
      </c>
      <c r="F3431">
        <v>495.7</v>
      </c>
      <c r="I3431" s="1">
        <v>45064</v>
      </c>
      <c r="J3431" t="s">
        <v>17</v>
      </c>
      <c r="K3431">
        <v>112</v>
      </c>
      <c r="L3431">
        <v>269.8</v>
      </c>
      <c r="M3431">
        <v>934.1</v>
      </c>
      <c r="N3431">
        <v>1203.9000000000001</v>
      </c>
      <c r="Q3431" s="1">
        <v>45064</v>
      </c>
      <c r="R3431" t="s">
        <v>17</v>
      </c>
      <c r="S3431">
        <v>113</v>
      </c>
      <c r="T3431">
        <v>485.7</v>
      </c>
      <c r="U3431">
        <v>1632.5</v>
      </c>
      <c r="V3431">
        <v>2118.1999999999998</v>
      </c>
      <c r="Y3431" s="1">
        <v>45064</v>
      </c>
      <c r="Z3431" t="s">
        <v>18</v>
      </c>
      <c r="AA3431">
        <v>121</v>
      </c>
      <c r="AB3431">
        <v>18.7</v>
      </c>
      <c r="AC3431">
        <v>107</v>
      </c>
      <c r="AD3431">
        <v>125.7</v>
      </c>
      <c r="AG3431" s="1">
        <v>45064</v>
      </c>
      <c r="AH3431" t="s">
        <v>18</v>
      </c>
      <c r="AI3431">
        <v>122</v>
      </c>
      <c r="AJ3431">
        <v>37.1</v>
      </c>
      <c r="AK3431">
        <v>155.80000000000001</v>
      </c>
      <c r="AL3431">
        <v>192.9</v>
      </c>
      <c r="AO3431" s="1">
        <v>45064</v>
      </c>
      <c r="AP3431" t="s">
        <v>18</v>
      </c>
      <c r="AQ3431">
        <v>123</v>
      </c>
      <c r="AR3431">
        <v>48.9</v>
      </c>
      <c r="AS3431">
        <v>169.2</v>
      </c>
      <c r="AT3431">
        <v>218.1</v>
      </c>
    </row>
    <row r="3432" spans="1:46" x14ac:dyDescent="0.25">
      <c r="A3432" s="1">
        <v>45065</v>
      </c>
      <c r="B3432" t="s">
        <v>17</v>
      </c>
      <c r="C3432">
        <v>111</v>
      </c>
      <c r="D3432">
        <v>101.2</v>
      </c>
      <c r="E3432">
        <v>394.4</v>
      </c>
      <c r="F3432">
        <v>495.6</v>
      </c>
      <c r="I3432" s="1">
        <v>45065</v>
      </c>
      <c r="J3432" t="s">
        <v>17</v>
      </c>
      <c r="K3432">
        <v>112</v>
      </c>
      <c r="L3432">
        <v>270</v>
      </c>
      <c r="M3432">
        <v>934</v>
      </c>
      <c r="N3432">
        <v>1204</v>
      </c>
      <c r="Q3432" s="1">
        <v>45065</v>
      </c>
      <c r="R3432" t="s">
        <v>17</v>
      </c>
      <c r="S3432">
        <v>113</v>
      </c>
      <c r="T3432">
        <v>486</v>
      </c>
      <c r="U3432">
        <v>1632.2</v>
      </c>
      <c r="V3432">
        <v>2118.1999999999998</v>
      </c>
      <c r="Y3432" s="1">
        <v>45065</v>
      </c>
      <c r="Z3432" t="s">
        <v>18</v>
      </c>
      <c r="AA3432">
        <v>121</v>
      </c>
      <c r="AB3432">
        <v>18.7</v>
      </c>
      <c r="AC3432">
        <v>107</v>
      </c>
      <c r="AD3432">
        <v>125.7</v>
      </c>
      <c r="AG3432" s="1">
        <v>45065</v>
      </c>
      <c r="AH3432" t="s">
        <v>18</v>
      </c>
      <c r="AI3432">
        <v>122</v>
      </c>
      <c r="AJ3432">
        <v>37.200000000000003</v>
      </c>
      <c r="AK3432">
        <v>156</v>
      </c>
      <c r="AL3432">
        <v>193.2</v>
      </c>
      <c r="AO3432" s="1">
        <v>45065</v>
      </c>
      <c r="AP3432" t="s">
        <v>18</v>
      </c>
      <c r="AQ3432">
        <v>123</v>
      </c>
      <c r="AR3432">
        <v>48.9</v>
      </c>
      <c r="AS3432">
        <v>169.2</v>
      </c>
      <c r="AT3432">
        <v>218.1</v>
      </c>
    </row>
    <row r="3433" spans="1:46" x14ac:dyDescent="0.25">
      <c r="A3433" s="1">
        <v>45066</v>
      </c>
      <c r="B3433" t="s">
        <v>17</v>
      </c>
      <c r="C3433">
        <v>111</v>
      </c>
      <c r="D3433">
        <v>101.2</v>
      </c>
      <c r="E3433">
        <v>394.5</v>
      </c>
      <c r="F3433">
        <v>495.7</v>
      </c>
      <c r="I3433" s="1">
        <v>45066</v>
      </c>
      <c r="J3433" t="s">
        <v>17</v>
      </c>
      <c r="K3433">
        <v>112</v>
      </c>
      <c r="L3433">
        <v>269.89999999999998</v>
      </c>
      <c r="M3433">
        <v>934.1</v>
      </c>
      <c r="N3433">
        <v>1204</v>
      </c>
      <c r="Q3433" s="1">
        <v>45066</v>
      </c>
      <c r="R3433" t="s">
        <v>17</v>
      </c>
      <c r="S3433">
        <v>113</v>
      </c>
      <c r="T3433">
        <v>485.9</v>
      </c>
      <c r="U3433">
        <v>1632.3</v>
      </c>
      <c r="V3433">
        <v>2118.1999999999998</v>
      </c>
      <c r="Y3433" s="1">
        <v>45066</v>
      </c>
      <c r="Z3433" t="s">
        <v>18</v>
      </c>
      <c r="AA3433">
        <v>121</v>
      </c>
      <c r="AB3433">
        <v>18.7</v>
      </c>
      <c r="AC3433">
        <v>107</v>
      </c>
      <c r="AD3433">
        <v>125.7</v>
      </c>
      <c r="AG3433" s="1">
        <v>45066</v>
      </c>
      <c r="AH3433" t="s">
        <v>18</v>
      </c>
      <c r="AI3433">
        <v>122</v>
      </c>
      <c r="AJ3433">
        <v>37.200000000000003</v>
      </c>
      <c r="AK3433">
        <v>156</v>
      </c>
      <c r="AL3433">
        <v>193.2</v>
      </c>
      <c r="AO3433" s="1">
        <v>45066</v>
      </c>
      <c r="AP3433" t="s">
        <v>18</v>
      </c>
      <c r="AQ3433">
        <v>123</v>
      </c>
      <c r="AR3433">
        <v>48.9</v>
      </c>
      <c r="AS3433">
        <v>169.2</v>
      </c>
      <c r="AT3433">
        <v>218.1</v>
      </c>
    </row>
    <row r="3434" spans="1:46" x14ac:dyDescent="0.25">
      <c r="A3434" s="1">
        <v>45067</v>
      </c>
      <c r="B3434" t="s">
        <v>17</v>
      </c>
      <c r="C3434">
        <v>111</v>
      </c>
      <c r="D3434">
        <v>101.2</v>
      </c>
      <c r="E3434">
        <v>394.5</v>
      </c>
      <c r="F3434">
        <v>495.7</v>
      </c>
      <c r="I3434" s="1">
        <v>45067</v>
      </c>
      <c r="J3434" t="s">
        <v>17</v>
      </c>
      <c r="K3434">
        <v>112</v>
      </c>
      <c r="L3434">
        <v>269.89999999999998</v>
      </c>
      <c r="M3434">
        <v>934.1</v>
      </c>
      <c r="N3434">
        <v>1204</v>
      </c>
      <c r="Q3434" s="1">
        <v>45067</v>
      </c>
      <c r="R3434" t="s">
        <v>17</v>
      </c>
      <c r="S3434">
        <v>113</v>
      </c>
      <c r="T3434">
        <v>485.9</v>
      </c>
      <c r="U3434">
        <v>1632.3</v>
      </c>
      <c r="V3434">
        <v>2118.1999999999998</v>
      </c>
      <c r="Y3434" s="1">
        <v>45067</v>
      </c>
      <c r="Z3434" t="s">
        <v>18</v>
      </c>
      <c r="AA3434">
        <v>121</v>
      </c>
      <c r="AB3434">
        <v>18.7</v>
      </c>
      <c r="AC3434">
        <v>107</v>
      </c>
      <c r="AD3434">
        <v>125.7</v>
      </c>
      <c r="AG3434" s="1">
        <v>45067</v>
      </c>
      <c r="AH3434" t="s">
        <v>18</v>
      </c>
      <c r="AI3434">
        <v>122</v>
      </c>
      <c r="AJ3434">
        <v>37.200000000000003</v>
      </c>
      <c r="AK3434">
        <v>156</v>
      </c>
      <c r="AL3434">
        <v>193.2</v>
      </c>
      <c r="AO3434" s="1">
        <v>45067</v>
      </c>
      <c r="AP3434" t="s">
        <v>18</v>
      </c>
      <c r="AQ3434">
        <v>123</v>
      </c>
      <c r="AR3434">
        <v>48.9</v>
      </c>
      <c r="AS3434">
        <v>169.2</v>
      </c>
      <c r="AT3434">
        <v>218.1</v>
      </c>
    </row>
    <row r="3435" spans="1:46" x14ac:dyDescent="0.25">
      <c r="A3435" s="1">
        <v>45068</v>
      </c>
      <c r="B3435" t="s">
        <v>17</v>
      </c>
      <c r="C3435">
        <v>111</v>
      </c>
      <c r="D3435">
        <v>101.3</v>
      </c>
      <c r="E3435">
        <v>394.4</v>
      </c>
      <c r="F3435">
        <v>495.7</v>
      </c>
      <c r="I3435" s="1">
        <v>45068</v>
      </c>
      <c r="J3435" t="s">
        <v>17</v>
      </c>
      <c r="K3435">
        <v>112</v>
      </c>
      <c r="L3435">
        <v>270</v>
      </c>
      <c r="M3435">
        <v>934</v>
      </c>
      <c r="N3435">
        <v>1204</v>
      </c>
      <c r="Q3435" s="1">
        <v>45068</v>
      </c>
      <c r="R3435" t="s">
        <v>17</v>
      </c>
      <c r="S3435">
        <v>113</v>
      </c>
      <c r="T3435">
        <v>485.9</v>
      </c>
      <c r="U3435">
        <v>1632.2</v>
      </c>
      <c r="V3435">
        <v>2118.1</v>
      </c>
      <c r="Y3435" s="1">
        <v>45068</v>
      </c>
      <c r="Z3435" t="s">
        <v>18</v>
      </c>
      <c r="AA3435">
        <v>121</v>
      </c>
      <c r="AB3435">
        <v>18.7</v>
      </c>
      <c r="AC3435">
        <v>106.9</v>
      </c>
      <c r="AD3435">
        <v>125.6</v>
      </c>
      <c r="AG3435" s="1">
        <v>45068</v>
      </c>
      <c r="AH3435" t="s">
        <v>18</v>
      </c>
      <c r="AI3435">
        <v>122</v>
      </c>
      <c r="AJ3435">
        <v>37.200000000000003</v>
      </c>
      <c r="AK3435">
        <v>156</v>
      </c>
      <c r="AL3435">
        <v>193.2</v>
      </c>
      <c r="AO3435" s="1">
        <v>45068</v>
      </c>
      <c r="AP3435" t="s">
        <v>18</v>
      </c>
      <c r="AQ3435">
        <v>123</v>
      </c>
      <c r="AR3435">
        <v>48.9</v>
      </c>
      <c r="AS3435">
        <v>169.2</v>
      </c>
      <c r="AT3435">
        <v>218.1</v>
      </c>
    </row>
    <row r="3436" spans="1:46" x14ac:dyDescent="0.25">
      <c r="A3436" s="1">
        <v>45069</v>
      </c>
      <c r="B3436" t="s">
        <v>17</v>
      </c>
      <c r="C3436">
        <v>111</v>
      </c>
      <c r="D3436">
        <v>101.2</v>
      </c>
      <c r="E3436">
        <v>394.4</v>
      </c>
      <c r="F3436">
        <v>495.6</v>
      </c>
      <c r="I3436" s="1">
        <v>45069</v>
      </c>
      <c r="J3436" t="s">
        <v>17</v>
      </c>
      <c r="K3436">
        <v>112</v>
      </c>
      <c r="L3436">
        <v>269.89999999999998</v>
      </c>
      <c r="M3436">
        <v>934.2</v>
      </c>
      <c r="N3436">
        <v>1204.0999999999999</v>
      </c>
      <c r="Q3436" s="1">
        <v>45069</v>
      </c>
      <c r="R3436" t="s">
        <v>17</v>
      </c>
      <c r="S3436">
        <v>113</v>
      </c>
      <c r="T3436">
        <v>485.8</v>
      </c>
      <c r="U3436">
        <v>1632.1</v>
      </c>
      <c r="V3436">
        <v>2117.9</v>
      </c>
      <c r="Y3436" s="1">
        <v>45069</v>
      </c>
      <c r="Z3436" t="s">
        <v>18</v>
      </c>
      <c r="AA3436">
        <v>121</v>
      </c>
      <c r="AB3436">
        <v>18.7</v>
      </c>
      <c r="AC3436">
        <v>106.9</v>
      </c>
      <c r="AD3436">
        <v>125.6</v>
      </c>
      <c r="AG3436" s="1">
        <v>45069</v>
      </c>
      <c r="AH3436" t="s">
        <v>18</v>
      </c>
      <c r="AI3436">
        <v>122</v>
      </c>
      <c r="AJ3436">
        <v>37.200000000000003</v>
      </c>
      <c r="AK3436">
        <v>156</v>
      </c>
      <c r="AL3436">
        <v>193.2</v>
      </c>
      <c r="AO3436" s="1">
        <v>45069</v>
      </c>
      <c r="AP3436" t="s">
        <v>18</v>
      </c>
      <c r="AQ3436">
        <v>123</v>
      </c>
      <c r="AR3436">
        <v>48.9</v>
      </c>
      <c r="AS3436">
        <v>169.2</v>
      </c>
      <c r="AT3436">
        <v>218.1</v>
      </c>
    </row>
    <row r="3437" spans="1:46" x14ac:dyDescent="0.25">
      <c r="A3437" s="1">
        <v>45070</v>
      </c>
      <c r="B3437" t="s">
        <v>17</v>
      </c>
      <c r="C3437">
        <v>111</v>
      </c>
      <c r="D3437">
        <v>101.2</v>
      </c>
      <c r="E3437">
        <v>394.3</v>
      </c>
      <c r="F3437">
        <v>495.5</v>
      </c>
      <c r="I3437" s="1">
        <v>45070</v>
      </c>
      <c r="J3437" t="s">
        <v>17</v>
      </c>
      <c r="K3437">
        <v>112</v>
      </c>
      <c r="L3437">
        <v>269.89999999999998</v>
      </c>
      <c r="M3437">
        <v>934.2</v>
      </c>
      <c r="N3437">
        <v>1204.0999999999999</v>
      </c>
      <c r="Q3437" s="1">
        <v>45070</v>
      </c>
      <c r="R3437" t="s">
        <v>17</v>
      </c>
      <c r="S3437">
        <v>113</v>
      </c>
      <c r="T3437">
        <v>485.8</v>
      </c>
      <c r="U3437">
        <v>1632</v>
      </c>
      <c r="V3437">
        <v>2117.8000000000002</v>
      </c>
      <c r="Y3437" s="1">
        <v>45070</v>
      </c>
      <c r="Z3437" t="s">
        <v>18</v>
      </c>
      <c r="AA3437">
        <v>121</v>
      </c>
      <c r="AB3437">
        <v>18.7</v>
      </c>
      <c r="AC3437">
        <v>106.9</v>
      </c>
      <c r="AD3437">
        <v>125.6</v>
      </c>
      <c r="AG3437" s="1">
        <v>45070</v>
      </c>
      <c r="AH3437" t="s">
        <v>18</v>
      </c>
      <c r="AI3437">
        <v>122</v>
      </c>
      <c r="AJ3437">
        <v>37.1</v>
      </c>
      <c r="AK3437">
        <v>156.1</v>
      </c>
      <c r="AL3437">
        <v>193.2</v>
      </c>
      <c r="AO3437" s="1">
        <v>45070</v>
      </c>
      <c r="AP3437" t="s">
        <v>18</v>
      </c>
      <c r="AQ3437">
        <v>123</v>
      </c>
      <c r="AR3437">
        <v>48.9</v>
      </c>
      <c r="AS3437">
        <v>169.2</v>
      </c>
      <c r="AT3437">
        <v>218.1</v>
      </c>
    </row>
    <row r="3438" spans="1:46" x14ac:dyDescent="0.25">
      <c r="A3438" s="1">
        <v>45071</v>
      </c>
      <c r="B3438" t="s">
        <v>17</v>
      </c>
      <c r="C3438">
        <v>111</v>
      </c>
      <c r="D3438">
        <v>101.2</v>
      </c>
      <c r="E3438">
        <v>394.3</v>
      </c>
      <c r="F3438">
        <v>495.5</v>
      </c>
      <c r="I3438" s="1">
        <v>45071</v>
      </c>
      <c r="J3438" t="s">
        <v>17</v>
      </c>
      <c r="K3438">
        <v>112</v>
      </c>
      <c r="L3438">
        <v>269.89999999999998</v>
      </c>
      <c r="M3438">
        <v>934.4</v>
      </c>
      <c r="N3438">
        <v>1204.3</v>
      </c>
      <c r="Q3438" s="1">
        <v>45071</v>
      </c>
      <c r="R3438" t="s">
        <v>17</v>
      </c>
      <c r="S3438">
        <v>113</v>
      </c>
      <c r="T3438">
        <v>485.8</v>
      </c>
      <c r="U3438">
        <v>1632</v>
      </c>
      <c r="V3438">
        <v>2117.8000000000002</v>
      </c>
      <c r="Y3438" s="1">
        <v>45071</v>
      </c>
      <c r="Z3438" t="s">
        <v>18</v>
      </c>
      <c r="AA3438">
        <v>121</v>
      </c>
      <c r="AB3438">
        <v>18.7</v>
      </c>
      <c r="AC3438">
        <v>106.9</v>
      </c>
      <c r="AD3438">
        <v>125.6</v>
      </c>
      <c r="AG3438" s="1">
        <v>45071</v>
      </c>
      <c r="AH3438" t="s">
        <v>18</v>
      </c>
      <c r="AI3438">
        <v>122</v>
      </c>
      <c r="AJ3438">
        <v>37.1</v>
      </c>
      <c r="AK3438">
        <v>156.1</v>
      </c>
      <c r="AL3438">
        <v>193.2</v>
      </c>
      <c r="AO3438" s="1">
        <v>45071</v>
      </c>
      <c r="AP3438" t="s">
        <v>18</v>
      </c>
      <c r="AQ3438">
        <v>123</v>
      </c>
      <c r="AR3438">
        <v>48.9</v>
      </c>
      <c r="AS3438">
        <v>169.1</v>
      </c>
      <c r="AT3438">
        <v>218</v>
      </c>
    </row>
    <row r="3439" spans="1:46" x14ac:dyDescent="0.25">
      <c r="A3439" s="1">
        <v>45072</v>
      </c>
      <c r="B3439" t="s">
        <v>17</v>
      </c>
      <c r="C3439">
        <v>111</v>
      </c>
      <c r="D3439">
        <v>101.4</v>
      </c>
      <c r="E3439">
        <v>394.2</v>
      </c>
      <c r="F3439">
        <v>495.6</v>
      </c>
      <c r="I3439" s="1">
        <v>45072</v>
      </c>
      <c r="J3439" t="s">
        <v>17</v>
      </c>
      <c r="K3439">
        <v>112</v>
      </c>
      <c r="L3439">
        <v>270.2</v>
      </c>
      <c r="M3439">
        <v>934.1</v>
      </c>
      <c r="N3439">
        <v>1204.3</v>
      </c>
      <c r="Q3439" s="1">
        <v>45072</v>
      </c>
      <c r="R3439" t="s">
        <v>17</v>
      </c>
      <c r="S3439">
        <v>113</v>
      </c>
      <c r="T3439">
        <v>486.2</v>
      </c>
      <c r="U3439">
        <v>1631.6</v>
      </c>
      <c r="V3439">
        <v>2117.8000000000002</v>
      </c>
      <c r="Y3439" s="1">
        <v>45072</v>
      </c>
      <c r="Z3439" t="s">
        <v>18</v>
      </c>
      <c r="AA3439">
        <v>121</v>
      </c>
      <c r="AB3439">
        <v>18.7</v>
      </c>
      <c r="AC3439">
        <v>106.9</v>
      </c>
      <c r="AD3439">
        <v>125.6</v>
      </c>
      <c r="AG3439" s="1">
        <v>45072</v>
      </c>
      <c r="AH3439" t="s">
        <v>18</v>
      </c>
      <c r="AI3439">
        <v>122</v>
      </c>
      <c r="AJ3439">
        <v>37.200000000000003</v>
      </c>
      <c r="AK3439">
        <v>156.1</v>
      </c>
      <c r="AL3439">
        <v>193.3</v>
      </c>
      <c r="AO3439" s="1">
        <v>45072</v>
      </c>
      <c r="AP3439" t="s">
        <v>18</v>
      </c>
      <c r="AQ3439">
        <v>123</v>
      </c>
      <c r="AR3439">
        <v>49</v>
      </c>
      <c r="AS3439">
        <v>169.1</v>
      </c>
      <c r="AT3439">
        <v>218.1</v>
      </c>
    </row>
    <row r="3440" spans="1:46" x14ac:dyDescent="0.25">
      <c r="A3440" s="1">
        <v>45073</v>
      </c>
      <c r="B3440" t="s">
        <v>17</v>
      </c>
      <c r="C3440">
        <v>111</v>
      </c>
      <c r="D3440">
        <v>101.3</v>
      </c>
      <c r="E3440">
        <v>394.2</v>
      </c>
      <c r="F3440">
        <v>495.5</v>
      </c>
      <c r="I3440" s="1">
        <v>45073</v>
      </c>
      <c r="J3440" t="s">
        <v>17</v>
      </c>
      <c r="K3440">
        <v>112</v>
      </c>
      <c r="L3440">
        <v>270.10000000000002</v>
      </c>
      <c r="M3440">
        <v>934.2</v>
      </c>
      <c r="N3440">
        <v>1204.3</v>
      </c>
      <c r="Q3440" s="1">
        <v>45073</v>
      </c>
      <c r="R3440" t="s">
        <v>17</v>
      </c>
      <c r="S3440">
        <v>113</v>
      </c>
      <c r="T3440">
        <v>486.1</v>
      </c>
      <c r="U3440">
        <v>1631.6</v>
      </c>
      <c r="V3440">
        <v>2117.6999999999998</v>
      </c>
      <c r="Y3440" s="1">
        <v>45073</v>
      </c>
      <c r="Z3440" t="s">
        <v>18</v>
      </c>
      <c r="AA3440">
        <v>121</v>
      </c>
      <c r="AB3440">
        <v>18.7</v>
      </c>
      <c r="AC3440">
        <v>106.9</v>
      </c>
      <c r="AD3440">
        <v>125.6</v>
      </c>
      <c r="AG3440" s="1">
        <v>45073</v>
      </c>
      <c r="AH3440" t="s">
        <v>18</v>
      </c>
      <c r="AI3440">
        <v>122</v>
      </c>
      <c r="AJ3440">
        <v>37.200000000000003</v>
      </c>
      <c r="AK3440">
        <v>156.19999999999999</v>
      </c>
      <c r="AL3440">
        <v>193.4</v>
      </c>
      <c r="AO3440" s="1">
        <v>45073</v>
      </c>
      <c r="AP3440" t="s">
        <v>18</v>
      </c>
      <c r="AQ3440">
        <v>123</v>
      </c>
      <c r="AR3440">
        <v>49</v>
      </c>
      <c r="AS3440">
        <v>169.1</v>
      </c>
      <c r="AT3440">
        <v>218.1</v>
      </c>
    </row>
    <row r="3441" spans="1:46" x14ac:dyDescent="0.25">
      <c r="A3441" s="1">
        <v>45074</v>
      </c>
      <c r="B3441" t="s">
        <v>17</v>
      </c>
      <c r="C3441">
        <v>111</v>
      </c>
      <c r="D3441">
        <v>101.3</v>
      </c>
      <c r="E3441">
        <v>394.2</v>
      </c>
      <c r="F3441">
        <v>495.5</v>
      </c>
      <c r="I3441" s="1">
        <v>45074</v>
      </c>
      <c r="J3441" t="s">
        <v>17</v>
      </c>
      <c r="K3441">
        <v>112</v>
      </c>
      <c r="L3441">
        <v>270.10000000000002</v>
      </c>
      <c r="M3441">
        <v>934.2</v>
      </c>
      <c r="N3441">
        <v>1204.3</v>
      </c>
      <c r="Q3441" s="1">
        <v>45074</v>
      </c>
      <c r="R3441" t="s">
        <v>17</v>
      </c>
      <c r="S3441">
        <v>113</v>
      </c>
      <c r="T3441">
        <v>486.1</v>
      </c>
      <c r="U3441">
        <v>1631.6</v>
      </c>
      <c r="V3441">
        <v>2117.6999999999998</v>
      </c>
      <c r="Y3441" s="1">
        <v>45074</v>
      </c>
      <c r="Z3441" t="s">
        <v>18</v>
      </c>
      <c r="AA3441">
        <v>121</v>
      </c>
      <c r="AB3441">
        <v>18.7</v>
      </c>
      <c r="AC3441">
        <v>106.9</v>
      </c>
      <c r="AD3441">
        <v>125.6</v>
      </c>
      <c r="AG3441" s="1">
        <v>45074</v>
      </c>
      <c r="AH3441" t="s">
        <v>18</v>
      </c>
      <c r="AI3441">
        <v>122</v>
      </c>
      <c r="AJ3441">
        <v>37.200000000000003</v>
      </c>
      <c r="AK3441">
        <v>156.19999999999999</v>
      </c>
      <c r="AL3441">
        <v>193.4</v>
      </c>
      <c r="AO3441" s="1">
        <v>45074</v>
      </c>
      <c r="AP3441" t="s">
        <v>18</v>
      </c>
      <c r="AQ3441">
        <v>123</v>
      </c>
      <c r="AR3441">
        <v>49</v>
      </c>
      <c r="AS3441">
        <v>169.1</v>
      </c>
      <c r="AT3441">
        <v>218.1</v>
      </c>
    </row>
    <row r="3442" spans="1:46" x14ac:dyDescent="0.25">
      <c r="A3442" s="1">
        <v>45075</v>
      </c>
      <c r="B3442" t="s">
        <v>17</v>
      </c>
      <c r="C3442">
        <v>111</v>
      </c>
      <c r="D3442">
        <v>101.3</v>
      </c>
      <c r="E3442">
        <v>394.2</v>
      </c>
      <c r="F3442">
        <v>495.5</v>
      </c>
      <c r="I3442" s="1">
        <v>45075</v>
      </c>
      <c r="J3442" t="s">
        <v>17</v>
      </c>
      <c r="K3442">
        <v>112</v>
      </c>
      <c r="L3442">
        <v>270.10000000000002</v>
      </c>
      <c r="M3442">
        <v>934.2</v>
      </c>
      <c r="N3442">
        <v>1204.3</v>
      </c>
      <c r="Q3442" s="1">
        <v>45075</v>
      </c>
      <c r="R3442" t="s">
        <v>17</v>
      </c>
      <c r="S3442">
        <v>113</v>
      </c>
      <c r="T3442">
        <v>486.1</v>
      </c>
      <c r="U3442">
        <v>1631.6</v>
      </c>
      <c r="V3442">
        <v>2117.6999999999998</v>
      </c>
      <c r="Y3442" s="1">
        <v>45075</v>
      </c>
      <c r="Z3442" t="s">
        <v>18</v>
      </c>
      <c r="AA3442">
        <v>121</v>
      </c>
      <c r="AB3442">
        <v>18.7</v>
      </c>
      <c r="AC3442">
        <v>106.9</v>
      </c>
      <c r="AD3442">
        <v>125.6</v>
      </c>
      <c r="AG3442" s="1">
        <v>45075</v>
      </c>
      <c r="AH3442" t="s">
        <v>18</v>
      </c>
      <c r="AI3442">
        <v>122</v>
      </c>
      <c r="AJ3442">
        <v>37.200000000000003</v>
      </c>
      <c r="AK3442">
        <v>156.19999999999999</v>
      </c>
      <c r="AL3442">
        <v>193.4</v>
      </c>
      <c r="AO3442" s="1">
        <v>45075</v>
      </c>
      <c r="AP3442" t="s">
        <v>18</v>
      </c>
      <c r="AQ3442">
        <v>123</v>
      </c>
      <c r="AR3442">
        <v>49</v>
      </c>
      <c r="AS3442">
        <v>169.1</v>
      </c>
      <c r="AT3442">
        <v>218.1</v>
      </c>
    </row>
    <row r="3443" spans="1:46" x14ac:dyDescent="0.25">
      <c r="A3443" s="1">
        <v>45076</v>
      </c>
      <c r="B3443" t="s">
        <v>17</v>
      </c>
      <c r="C3443">
        <v>111</v>
      </c>
      <c r="D3443">
        <v>101.4</v>
      </c>
      <c r="E3443">
        <v>394.1</v>
      </c>
      <c r="F3443">
        <v>495.5</v>
      </c>
      <c r="I3443" s="1">
        <v>45076</v>
      </c>
      <c r="J3443" t="s">
        <v>17</v>
      </c>
      <c r="K3443">
        <v>112</v>
      </c>
      <c r="L3443">
        <v>270.3</v>
      </c>
      <c r="M3443">
        <v>934.1</v>
      </c>
      <c r="N3443">
        <v>1204.4000000000001</v>
      </c>
      <c r="Q3443" s="1">
        <v>45076</v>
      </c>
      <c r="R3443" t="s">
        <v>17</v>
      </c>
      <c r="S3443">
        <v>113</v>
      </c>
      <c r="T3443">
        <v>486.4</v>
      </c>
      <c r="U3443">
        <v>1631.4</v>
      </c>
      <c r="V3443">
        <v>2117.8000000000002</v>
      </c>
      <c r="Y3443" s="1">
        <v>45076</v>
      </c>
      <c r="Z3443" t="s">
        <v>18</v>
      </c>
      <c r="AA3443">
        <v>121</v>
      </c>
      <c r="AB3443">
        <v>18.7</v>
      </c>
      <c r="AC3443">
        <v>106.9</v>
      </c>
      <c r="AD3443">
        <v>125.6</v>
      </c>
      <c r="AG3443" s="1">
        <v>45076</v>
      </c>
      <c r="AH3443" t="s">
        <v>18</v>
      </c>
      <c r="AI3443">
        <v>122</v>
      </c>
      <c r="AJ3443">
        <v>37.200000000000003</v>
      </c>
      <c r="AK3443">
        <v>156.1</v>
      </c>
      <c r="AL3443">
        <v>193.3</v>
      </c>
      <c r="AO3443" s="1">
        <v>45076</v>
      </c>
      <c r="AP3443" t="s">
        <v>18</v>
      </c>
      <c r="AQ3443">
        <v>123</v>
      </c>
      <c r="AR3443">
        <v>49</v>
      </c>
      <c r="AS3443">
        <v>169.1</v>
      </c>
      <c r="AT3443">
        <v>218.1</v>
      </c>
    </row>
    <row r="3444" spans="1:46" x14ac:dyDescent="0.25">
      <c r="A3444" s="1">
        <v>45077</v>
      </c>
      <c r="B3444" t="s">
        <v>17</v>
      </c>
      <c r="C3444">
        <v>111</v>
      </c>
      <c r="D3444">
        <v>101.4</v>
      </c>
      <c r="E3444">
        <v>394.1</v>
      </c>
      <c r="F3444">
        <v>495.5</v>
      </c>
      <c r="I3444" s="1">
        <v>45077</v>
      </c>
      <c r="J3444" t="s">
        <v>17</v>
      </c>
      <c r="K3444">
        <v>112</v>
      </c>
      <c r="L3444">
        <v>270.2</v>
      </c>
      <c r="M3444">
        <v>934.1</v>
      </c>
      <c r="N3444">
        <v>1204.3</v>
      </c>
      <c r="Q3444" s="1">
        <v>45077</v>
      </c>
      <c r="R3444" t="s">
        <v>17</v>
      </c>
      <c r="S3444">
        <v>113</v>
      </c>
      <c r="T3444">
        <v>486.3</v>
      </c>
      <c r="U3444">
        <v>1631.2</v>
      </c>
      <c r="V3444">
        <v>2117.5</v>
      </c>
      <c r="Y3444" s="1">
        <v>45077</v>
      </c>
      <c r="Z3444" t="s">
        <v>18</v>
      </c>
      <c r="AA3444">
        <v>121</v>
      </c>
      <c r="AB3444">
        <v>18.7</v>
      </c>
      <c r="AC3444">
        <v>106.9</v>
      </c>
      <c r="AD3444">
        <v>125.6</v>
      </c>
      <c r="AG3444" s="1">
        <v>45077</v>
      </c>
      <c r="AH3444" t="s">
        <v>18</v>
      </c>
      <c r="AI3444">
        <v>122</v>
      </c>
      <c r="AJ3444">
        <v>37.200000000000003</v>
      </c>
      <c r="AK3444">
        <v>156.1</v>
      </c>
      <c r="AL3444">
        <v>193.3</v>
      </c>
      <c r="AO3444" s="1">
        <v>45077</v>
      </c>
      <c r="AP3444" t="s">
        <v>18</v>
      </c>
      <c r="AQ3444">
        <v>123</v>
      </c>
      <c r="AR3444">
        <v>49</v>
      </c>
      <c r="AS3444">
        <v>169.1</v>
      </c>
      <c r="AT3444">
        <v>218.1</v>
      </c>
    </row>
    <row r="3445" spans="1:46" x14ac:dyDescent="0.25">
      <c r="A3445" s="1">
        <v>45078</v>
      </c>
      <c r="B3445" t="s">
        <v>17</v>
      </c>
      <c r="C3445">
        <v>111</v>
      </c>
      <c r="D3445">
        <v>101.3</v>
      </c>
      <c r="E3445">
        <v>394.2</v>
      </c>
      <c r="F3445">
        <v>495.5</v>
      </c>
      <c r="I3445" s="1">
        <v>45078</v>
      </c>
      <c r="J3445" t="s">
        <v>17</v>
      </c>
      <c r="K3445">
        <v>112</v>
      </c>
      <c r="L3445">
        <v>270.10000000000002</v>
      </c>
      <c r="M3445">
        <v>934.3</v>
      </c>
      <c r="N3445">
        <v>1204.4000000000001</v>
      </c>
      <c r="Q3445" s="1">
        <v>45078</v>
      </c>
      <c r="R3445" t="s">
        <v>17</v>
      </c>
      <c r="S3445">
        <v>113</v>
      </c>
      <c r="T3445">
        <v>486.2</v>
      </c>
      <c r="U3445">
        <v>1631.2</v>
      </c>
      <c r="V3445">
        <v>2117.4</v>
      </c>
      <c r="Y3445" s="1">
        <v>45078</v>
      </c>
      <c r="Z3445" t="s">
        <v>18</v>
      </c>
      <c r="AA3445">
        <v>121</v>
      </c>
      <c r="AB3445">
        <v>18.7</v>
      </c>
      <c r="AC3445">
        <v>106.8</v>
      </c>
      <c r="AD3445">
        <v>125.5</v>
      </c>
      <c r="AG3445" s="1">
        <v>45078</v>
      </c>
      <c r="AH3445" t="s">
        <v>18</v>
      </c>
      <c r="AI3445">
        <v>122</v>
      </c>
      <c r="AJ3445">
        <v>37.200000000000003</v>
      </c>
      <c r="AK3445">
        <v>156.19999999999999</v>
      </c>
      <c r="AL3445">
        <v>193.4</v>
      </c>
      <c r="AO3445" s="1">
        <v>45078</v>
      </c>
      <c r="AP3445" t="s">
        <v>18</v>
      </c>
      <c r="AQ3445">
        <v>123</v>
      </c>
      <c r="AR3445">
        <v>49</v>
      </c>
      <c r="AS3445">
        <v>169</v>
      </c>
      <c r="AT3445">
        <v>218</v>
      </c>
    </row>
    <row r="3446" spans="1:46" x14ac:dyDescent="0.25">
      <c r="A3446" s="1">
        <v>45079</v>
      </c>
      <c r="B3446" t="s">
        <v>17</v>
      </c>
      <c r="C3446">
        <v>111</v>
      </c>
      <c r="D3446">
        <v>101.2</v>
      </c>
      <c r="E3446">
        <v>393.8</v>
      </c>
      <c r="F3446">
        <v>495</v>
      </c>
      <c r="I3446" s="1">
        <v>45079</v>
      </c>
      <c r="J3446" t="s">
        <v>17</v>
      </c>
      <c r="K3446">
        <v>112</v>
      </c>
      <c r="L3446">
        <v>269.89999999999998</v>
      </c>
      <c r="M3446">
        <v>933.8</v>
      </c>
      <c r="N3446">
        <v>1203.7</v>
      </c>
      <c r="Q3446" s="1">
        <v>45079</v>
      </c>
      <c r="R3446" t="s">
        <v>17</v>
      </c>
      <c r="S3446">
        <v>113</v>
      </c>
      <c r="T3446">
        <v>486</v>
      </c>
      <c r="U3446">
        <v>1630.2</v>
      </c>
      <c r="V3446">
        <v>2116.1999999999998</v>
      </c>
      <c r="Y3446" s="1">
        <v>45079</v>
      </c>
      <c r="Z3446" t="s">
        <v>18</v>
      </c>
      <c r="AA3446">
        <v>121</v>
      </c>
      <c r="AB3446">
        <v>18.7</v>
      </c>
      <c r="AC3446">
        <v>106.7</v>
      </c>
      <c r="AD3446">
        <v>125.4</v>
      </c>
      <c r="AG3446" s="1">
        <v>45079</v>
      </c>
      <c r="AH3446" t="s">
        <v>18</v>
      </c>
      <c r="AI3446">
        <v>122</v>
      </c>
      <c r="AJ3446">
        <v>37.200000000000003</v>
      </c>
      <c r="AK3446">
        <v>156.19999999999999</v>
      </c>
      <c r="AL3446">
        <v>193.4</v>
      </c>
      <c r="AO3446" s="1">
        <v>45079</v>
      </c>
      <c r="AP3446" t="s">
        <v>18</v>
      </c>
      <c r="AQ3446">
        <v>123</v>
      </c>
      <c r="AR3446">
        <v>49</v>
      </c>
      <c r="AS3446">
        <v>169</v>
      </c>
      <c r="AT3446">
        <v>218</v>
      </c>
    </row>
    <row r="3447" spans="1:46" x14ac:dyDescent="0.25">
      <c r="A3447" s="1">
        <v>45080</v>
      </c>
      <c r="B3447" t="s">
        <v>17</v>
      </c>
      <c r="C3447">
        <v>111</v>
      </c>
      <c r="D3447">
        <v>101</v>
      </c>
      <c r="E3447">
        <v>393.9</v>
      </c>
      <c r="F3447">
        <v>494.9</v>
      </c>
      <c r="I3447" s="1">
        <v>45080</v>
      </c>
      <c r="J3447" t="s">
        <v>17</v>
      </c>
      <c r="K3447">
        <v>112</v>
      </c>
      <c r="L3447">
        <v>269.60000000000002</v>
      </c>
      <c r="M3447">
        <v>934.1</v>
      </c>
      <c r="N3447">
        <v>1203.7</v>
      </c>
      <c r="Q3447" s="1">
        <v>45080</v>
      </c>
      <c r="R3447" t="s">
        <v>17</v>
      </c>
      <c r="S3447">
        <v>113</v>
      </c>
      <c r="T3447">
        <v>485.7</v>
      </c>
      <c r="U3447">
        <v>1630.4</v>
      </c>
      <c r="V3447">
        <v>2116.1</v>
      </c>
      <c r="Y3447" s="1">
        <v>45080</v>
      </c>
      <c r="Z3447" t="s">
        <v>18</v>
      </c>
      <c r="AA3447">
        <v>121</v>
      </c>
      <c r="AB3447">
        <v>18.7</v>
      </c>
      <c r="AC3447">
        <v>106.7</v>
      </c>
      <c r="AD3447">
        <v>125.4</v>
      </c>
      <c r="AG3447" s="1">
        <v>45080</v>
      </c>
      <c r="AH3447" t="s">
        <v>18</v>
      </c>
      <c r="AI3447">
        <v>122</v>
      </c>
      <c r="AJ3447">
        <v>37.200000000000003</v>
      </c>
      <c r="AK3447">
        <v>156.19999999999999</v>
      </c>
      <c r="AL3447">
        <v>193.4</v>
      </c>
      <c r="AO3447" s="1">
        <v>45080</v>
      </c>
      <c r="AP3447" t="s">
        <v>18</v>
      </c>
      <c r="AQ3447">
        <v>123</v>
      </c>
      <c r="AR3447">
        <v>49</v>
      </c>
      <c r="AS3447">
        <v>169</v>
      </c>
      <c r="AT3447">
        <v>218</v>
      </c>
    </row>
    <row r="3448" spans="1:46" x14ac:dyDescent="0.25">
      <c r="A3448" s="1">
        <v>45081</v>
      </c>
      <c r="B3448" t="s">
        <v>17</v>
      </c>
      <c r="C3448">
        <v>111</v>
      </c>
      <c r="D3448">
        <v>101</v>
      </c>
      <c r="E3448">
        <v>393.9</v>
      </c>
      <c r="F3448">
        <v>494.9</v>
      </c>
      <c r="I3448" s="1">
        <v>45081</v>
      </c>
      <c r="J3448" t="s">
        <v>17</v>
      </c>
      <c r="K3448">
        <v>112</v>
      </c>
      <c r="L3448">
        <v>269.60000000000002</v>
      </c>
      <c r="M3448">
        <v>934.1</v>
      </c>
      <c r="N3448">
        <v>1203.7</v>
      </c>
      <c r="Q3448" s="1">
        <v>45081</v>
      </c>
      <c r="R3448" t="s">
        <v>17</v>
      </c>
      <c r="S3448">
        <v>113</v>
      </c>
      <c r="T3448">
        <v>485.7</v>
      </c>
      <c r="U3448">
        <v>1630.4</v>
      </c>
      <c r="V3448">
        <v>2116.1</v>
      </c>
      <c r="Y3448" s="1">
        <v>45081</v>
      </c>
      <c r="Z3448" t="s">
        <v>18</v>
      </c>
      <c r="AA3448">
        <v>121</v>
      </c>
      <c r="AB3448">
        <v>18.7</v>
      </c>
      <c r="AC3448">
        <v>106.7</v>
      </c>
      <c r="AD3448">
        <v>125.4</v>
      </c>
      <c r="AG3448" s="1">
        <v>45081</v>
      </c>
      <c r="AH3448" t="s">
        <v>18</v>
      </c>
      <c r="AI3448">
        <v>122</v>
      </c>
      <c r="AJ3448">
        <v>37.200000000000003</v>
      </c>
      <c r="AK3448">
        <v>156.19999999999999</v>
      </c>
      <c r="AL3448">
        <v>193.4</v>
      </c>
      <c r="AO3448" s="1">
        <v>45081</v>
      </c>
      <c r="AP3448" t="s">
        <v>18</v>
      </c>
      <c r="AQ3448">
        <v>123</v>
      </c>
      <c r="AR3448">
        <v>49</v>
      </c>
      <c r="AS3448">
        <v>169</v>
      </c>
      <c r="AT3448">
        <v>218</v>
      </c>
    </row>
    <row r="3449" spans="1:46" x14ac:dyDescent="0.25">
      <c r="A3449" s="1">
        <v>45082</v>
      </c>
      <c r="B3449" t="s">
        <v>17</v>
      </c>
      <c r="C3449">
        <v>111</v>
      </c>
      <c r="D3449">
        <v>101.3</v>
      </c>
      <c r="E3449">
        <v>393.6</v>
      </c>
      <c r="F3449">
        <v>494.9</v>
      </c>
      <c r="I3449" s="1">
        <v>45082</v>
      </c>
      <c r="J3449" t="s">
        <v>17</v>
      </c>
      <c r="K3449">
        <v>112</v>
      </c>
      <c r="L3449">
        <v>270</v>
      </c>
      <c r="M3449">
        <v>933.6</v>
      </c>
      <c r="N3449">
        <v>1203.5999999999999</v>
      </c>
      <c r="Q3449" s="1">
        <v>45082</v>
      </c>
      <c r="R3449" t="s">
        <v>17</v>
      </c>
      <c r="S3449">
        <v>113</v>
      </c>
      <c r="T3449">
        <v>486.4</v>
      </c>
      <c r="U3449">
        <v>1629.7</v>
      </c>
      <c r="V3449">
        <v>2116.1</v>
      </c>
      <c r="Y3449" s="1">
        <v>45082</v>
      </c>
      <c r="Z3449" t="s">
        <v>18</v>
      </c>
      <c r="AA3449">
        <v>121</v>
      </c>
      <c r="AB3449">
        <v>18.7</v>
      </c>
      <c r="AC3449">
        <v>106.7</v>
      </c>
      <c r="AD3449">
        <v>125.4</v>
      </c>
      <c r="AG3449" s="1">
        <v>45082</v>
      </c>
      <c r="AH3449" t="s">
        <v>18</v>
      </c>
      <c r="AI3449">
        <v>122</v>
      </c>
      <c r="AJ3449">
        <v>37.299999999999997</v>
      </c>
      <c r="AK3449">
        <v>156.1</v>
      </c>
      <c r="AL3449">
        <v>193.4</v>
      </c>
      <c r="AO3449" s="1">
        <v>45082</v>
      </c>
      <c r="AP3449" t="s">
        <v>18</v>
      </c>
      <c r="AQ3449">
        <v>123</v>
      </c>
      <c r="AR3449">
        <v>49.1</v>
      </c>
      <c r="AS3449">
        <v>168.9</v>
      </c>
      <c r="AT3449">
        <v>218</v>
      </c>
    </row>
    <row r="3450" spans="1:46" x14ac:dyDescent="0.25">
      <c r="A3450" s="1">
        <v>45083</v>
      </c>
      <c r="B3450" t="s">
        <v>17</v>
      </c>
      <c r="C3450">
        <v>111</v>
      </c>
      <c r="D3450">
        <v>101.2</v>
      </c>
      <c r="E3450">
        <v>393.8</v>
      </c>
      <c r="F3450">
        <v>495</v>
      </c>
      <c r="I3450" s="1">
        <v>45083</v>
      </c>
      <c r="J3450" t="s">
        <v>17</v>
      </c>
      <c r="K3450">
        <v>112</v>
      </c>
      <c r="L3450">
        <v>269.89999999999998</v>
      </c>
      <c r="M3450">
        <v>933.9</v>
      </c>
      <c r="N3450">
        <v>1203.8</v>
      </c>
      <c r="Q3450" s="1">
        <v>45083</v>
      </c>
      <c r="R3450" t="s">
        <v>17</v>
      </c>
      <c r="S3450">
        <v>113</v>
      </c>
      <c r="T3450">
        <v>486.3</v>
      </c>
      <c r="U3450">
        <v>1629.7</v>
      </c>
      <c r="V3450">
        <v>2116</v>
      </c>
      <c r="Y3450" s="1">
        <v>45083</v>
      </c>
      <c r="Z3450" t="s">
        <v>18</v>
      </c>
      <c r="AA3450">
        <v>121</v>
      </c>
      <c r="AB3450">
        <v>18.7</v>
      </c>
      <c r="AC3450">
        <v>106.7</v>
      </c>
      <c r="AD3450">
        <v>125.4</v>
      </c>
      <c r="AG3450" s="1">
        <v>45083</v>
      </c>
      <c r="AH3450" t="s">
        <v>18</v>
      </c>
      <c r="AI3450">
        <v>122</v>
      </c>
      <c r="AJ3450">
        <v>37.299999999999997</v>
      </c>
      <c r="AK3450">
        <v>156.1</v>
      </c>
      <c r="AL3450">
        <v>193.4</v>
      </c>
      <c r="AO3450" s="1">
        <v>45083</v>
      </c>
      <c r="AP3450" t="s">
        <v>18</v>
      </c>
      <c r="AQ3450">
        <v>123</v>
      </c>
      <c r="AR3450">
        <v>49.1</v>
      </c>
      <c r="AS3450">
        <v>168.9</v>
      </c>
      <c r="AT3450">
        <v>218</v>
      </c>
    </row>
    <row r="3451" spans="1:46" x14ac:dyDescent="0.25">
      <c r="A3451" s="1">
        <v>45084</v>
      </c>
      <c r="B3451" t="s">
        <v>17</v>
      </c>
      <c r="C3451">
        <v>111</v>
      </c>
      <c r="D3451">
        <v>101.2</v>
      </c>
      <c r="E3451">
        <v>393.8</v>
      </c>
      <c r="F3451">
        <v>495</v>
      </c>
      <c r="I3451" s="1">
        <v>45084</v>
      </c>
      <c r="J3451" t="s">
        <v>17</v>
      </c>
      <c r="K3451">
        <v>112</v>
      </c>
      <c r="L3451">
        <v>269.7</v>
      </c>
      <c r="M3451">
        <v>934</v>
      </c>
      <c r="N3451">
        <v>1203.7</v>
      </c>
      <c r="Q3451" s="1">
        <v>45084</v>
      </c>
      <c r="R3451" t="s">
        <v>17</v>
      </c>
      <c r="S3451">
        <v>113</v>
      </c>
      <c r="T3451">
        <v>486.2</v>
      </c>
      <c r="U3451">
        <v>1629.6</v>
      </c>
      <c r="V3451">
        <v>2115.8000000000002</v>
      </c>
      <c r="Y3451" s="1">
        <v>45084</v>
      </c>
      <c r="Z3451" t="s">
        <v>18</v>
      </c>
      <c r="AA3451">
        <v>121</v>
      </c>
      <c r="AB3451">
        <v>18.600000000000001</v>
      </c>
      <c r="AC3451">
        <v>106.7</v>
      </c>
      <c r="AD3451">
        <v>125.3</v>
      </c>
      <c r="AG3451" s="1">
        <v>45084</v>
      </c>
      <c r="AH3451" t="s">
        <v>18</v>
      </c>
      <c r="AI3451">
        <v>122</v>
      </c>
      <c r="AJ3451">
        <v>37.299999999999997</v>
      </c>
      <c r="AK3451">
        <v>156.1</v>
      </c>
      <c r="AL3451">
        <v>193.4</v>
      </c>
      <c r="AO3451" s="1">
        <v>45084</v>
      </c>
      <c r="AP3451" t="s">
        <v>18</v>
      </c>
      <c r="AQ3451">
        <v>123</v>
      </c>
      <c r="AR3451">
        <v>49.1</v>
      </c>
      <c r="AS3451">
        <v>168.8</v>
      </c>
      <c r="AT3451">
        <v>217.9</v>
      </c>
    </row>
    <row r="3452" spans="1:46" x14ac:dyDescent="0.25">
      <c r="A3452" s="1">
        <v>45085</v>
      </c>
      <c r="B3452" t="s">
        <v>17</v>
      </c>
      <c r="C3452">
        <v>111</v>
      </c>
      <c r="D3452">
        <v>101.1</v>
      </c>
      <c r="E3452">
        <v>393.9</v>
      </c>
      <c r="F3452">
        <v>495</v>
      </c>
      <c r="I3452" s="1">
        <v>45085</v>
      </c>
      <c r="J3452" t="s">
        <v>17</v>
      </c>
      <c r="K3452">
        <v>112</v>
      </c>
      <c r="L3452">
        <v>269.60000000000002</v>
      </c>
      <c r="M3452">
        <v>934.2</v>
      </c>
      <c r="N3452">
        <v>1203.8</v>
      </c>
      <c r="Q3452" s="1">
        <v>45085</v>
      </c>
      <c r="R3452" t="s">
        <v>17</v>
      </c>
      <c r="S3452">
        <v>113</v>
      </c>
      <c r="T3452">
        <v>486</v>
      </c>
      <c r="U3452">
        <v>1629.6</v>
      </c>
      <c r="V3452">
        <v>2115.6</v>
      </c>
      <c r="Y3452" s="1">
        <v>45085</v>
      </c>
      <c r="Z3452" t="s">
        <v>18</v>
      </c>
      <c r="AA3452">
        <v>121</v>
      </c>
      <c r="AB3452">
        <v>18.600000000000001</v>
      </c>
      <c r="AC3452">
        <v>106.7</v>
      </c>
      <c r="AD3452">
        <v>125.3</v>
      </c>
      <c r="AG3452" s="1">
        <v>45085</v>
      </c>
      <c r="AH3452" t="s">
        <v>18</v>
      </c>
      <c r="AI3452">
        <v>122</v>
      </c>
      <c r="AJ3452">
        <v>37.299999999999997</v>
      </c>
      <c r="AK3452">
        <v>156.1</v>
      </c>
      <c r="AL3452">
        <v>193.4</v>
      </c>
      <c r="AO3452" s="1">
        <v>45085</v>
      </c>
      <c r="AP3452" t="s">
        <v>18</v>
      </c>
      <c r="AQ3452">
        <v>123</v>
      </c>
      <c r="AR3452">
        <v>49.1</v>
      </c>
      <c r="AS3452">
        <v>168.8</v>
      </c>
      <c r="AT3452">
        <v>217.9</v>
      </c>
    </row>
    <row r="3453" spans="1:46" x14ac:dyDescent="0.25">
      <c r="A3453" s="1">
        <v>45086</v>
      </c>
      <c r="B3453" t="s">
        <v>17</v>
      </c>
      <c r="C3453">
        <v>111</v>
      </c>
      <c r="D3453">
        <v>101.2</v>
      </c>
      <c r="E3453">
        <v>393.8</v>
      </c>
      <c r="F3453">
        <v>495</v>
      </c>
      <c r="I3453" s="1">
        <v>45086</v>
      </c>
      <c r="J3453" t="s">
        <v>17</v>
      </c>
      <c r="K3453">
        <v>112</v>
      </c>
      <c r="L3453">
        <v>269.8</v>
      </c>
      <c r="M3453">
        <v>934.1</v>
      </c>
      <c r="N3453">
        <v>1203.9000000000001</v>
      </c>
      <c r="Q3453" s="1">
        <v>45086</v>
      </c>
      <c r="R3453" t="s">
        <v>17</v>
      </c>
      <c r="S3453">
        <v>113</v>
      </c>
      <c r="T3453">
        <v>486.2</v>
      </c>
      <c r="U3453">
        <v>1629.4</v>
      </c>
      <c r="V3453">
        <v>2115.6</v>
      </c>
      <c r="Y3453" s="1">
        <v>45086</v>
      </c>
      <c r="Z3453" t="s">
        <v>18</v>
      </c>
      <c r="AA3453">
        <v>121</v>
      </c>
      <c r="AB3453">
        <v>18.600000000000001</v>
      </c>
      <c r="AC3453">
        <v>106.7</v>
      </c>
      <c r="AD3453">
        <v>125.3</v>
      </c>
      <c r="AG3453" s="1">
        <v>45086</v>
      </c>
      <c r="AH3453" t="s">
        <v>18</v>
      </c>
      <c r="AI3453">
        <v>122</v>
      </c>
      <c r="AJ3453">
        <v>37.299999999999997</v>
      </c>
      <c r="AK3453">
        <v>156.1</v>
      </c>
      <c r="AL3453">
        <v>193.4</v>
      </c>
      <c r="AO3453" s="1">
        <v>45086</v>
      </c>
      <c r="AP3453" t="s">
        <v>18</v>
      </c>
      <c r="AQ3453">
        <v>123</v>
      </c>
      <c r="AR3453">
        <v>49.1</v>
      </c>
      <c r="AS3453">
        <v>168.8</v>
      </c>
      <c r="AT3453">
        <v>217.9</v>
      </c>
    </row>
    <row r="3454" spans="1:46" x14ac:dyDescent="0.25">
      <c r="A3454" s="1">
        <v>45087</v>
      </c>
      <c r="B3454" t="s">
        <v>17</v>
      </c>
      <c r="C3454">
        <v>111</v>
      </c>
      <c r="D3454">
        <v>101.1</v>
      </c>
      <c r="E3454">
        <v>393.9</v>
      </c>
      <c r="F3454">
        <v>495</v>
      </c>
      <c r="I3454" s="1">
        <v>45087</v>
      </c>
      <c r="J3454" t="s">
        <v>17</v>
      </c>
      <c r="K3454">
        <v>112</v>
      </c>
      <c r="L3454">
        <v>269.7</v>
      </c>
      <c r="M3454">
        <v>934.2</v>
      </c>
      <c r="N3454">
        <v>1203.9000000000001</v>
      </c>
      <c r="Q3454" s="1">
        <v>45087</v>
      </c>
      <c r="R3454" t="s">
        <v>17</v>
      </c>
      <c r="S3454">
        <v>113</v>
      </c>
      <c r="T3454">
        <v>486</v>
      </c>
      <c r="U3454">
        <v>1629.4</v>
      </c>
      <c r="V3454">
        <v>2115.4</v>
      </c>
      <c r="Y3454" s="1">
        <v>45087</v>
      </c>
      <c r="Z3454" t="s">
        <v>18</v>
      </c>
      <c r="AA3454">
        <v>121</v>
      </c>
      <c r="AB3454">
        <v>18.600000000000001</v>
      </c>
      <c r="AC3454">
        <v>106.7</v>
      </c>
      <c r="AD3454">
        <v>125.3</v>
      </c>
      <c r="AG3454" s="1">
        <v>45087</v>
      </c>
      <c r="AH3454" t="s">
        <v>18</v>
      </c>
      <c r="AI3454">
        <v>122</v>
      </c>
      <c r="AJ3454">
        <v>37.299999999999997</v>
      </c>
      <c r="AK3454">
        <v>156.19999999999999</v>
      </c>
      <c r="AL3454">
        <v>193.5</v>
      </c>
      <c r="AO3454" s="1">
        <v>45087</v>
      </c>
      <c r="AP3454" t="s">
        <v>18</v>
      </c>
      <c r="AQ3454">
        <v>123</v>
      </c>
      <c r="AR3454">
        <v>49.1</v>
      </c>
      <c r="AS3454">
        <v>168.8</v>
      </c>
      <c r="AT3454">
        <v>217.9</v>
      </c>
    </row>
    <row r="3455" spans="1:46" x14ac:dyDescent="0.25">
      <c r="A3455" s="1">
        <v>45088</v>
      </c>
      <c r="B3455" t="s">
        <v>17</v>
      </c>
      <c r="C3455">
        <v>111</v>
      </c>
      <c r="D3455">
        <v>101.1</v>
      </c>
      <c r="E3455">
        <v>393.9</v>
      </c>
      <c r="F3455">
        <v>495</v>
      </c>
      <c r="I3455" s="1">
        <v>45088</v>
      </c>
      <c r="J3455" t="s">
        <v>17</v>
      </c>
      <c r="K3455">
        <v>112</v>
      </c>
      <c r="L3455">
        <v>269.7</v>
      </c>
      <c r="M3455">
        <v>934.2</v>
      </c>
      <c r="N3455">
        <v>1203.9000000000001</v>
      </c>
      <c r="Q3455" s="1">
        <v>45088</v>
      </c>
      <c r="R3455" t="s">
        <v>17</v>
      </c>
      <c r="S3455">
        <v>113</v>
      </c>
      <c r="T3455">
        <v>486</v>
      </c>
      <c r="U3455">
        <v>1629.4</v>
      </c>
      <c r="V3455">
        <v>2115.4</v>
      </c>
      <c r="Y3455" s="1">
        <v>45088</v>
      </c>
      <c r="Z3455" t="s">
        <v>18</v>
      </c>
      <c r="AA3455">
        <v>121</v>
      </c>
      <c r="AB3455">
        <v>18.600000000000001</v>
      </c>
      <c r="AC3455">
        <v>106.7</v>
      </c>
      <c r="AD3455">
        <v>125.3</v>
      </c>
      <c r="AG3455" s="1">
        <v>45088</v>
      </c>
      <c r="AH3455" t="s">
        <v>18</v>
      </c>
      <c r="AI3455">
        <v>122</v>
      </c>
      <c r="AJ3455">
        <v>37.299999999999997</v>
      </c>
      <c r="AK3455">
        <v>156.19999999999999</v>
      </c>
      <c r="AL3455">
        <v>193.5</v>
      </c>
      <c r="AO3455" s="1">
        <v>45088</v>
      </c>
      <c r="AP3455" t="s">
        <v>18</v>
      </c>
      <c r="AQ3455">
        <v>123</v>
      </c>
      <c r="AR3455">
        <v>49.1</v>
      </c>
      <c r="AS3455">
        <v>168.8</v>
      </c>
      <c r="AT3455">
        <v>217.9</v>
      </c>
    </row>
    <row r="3456" spans="1:46" x14ac:dyDescent="0.25">
      <c r="A3456" s="1">
        <v>45089</v>
      </c>
      <c r="B3456" t="s">
        <v>17</v>
      </c>
      <c r="C3456">
        <v>111</v>
      </c>
      <c r="D3456">
        <v>101.3</v>
      </c>
      <c r="E3456">
        <v>393.8</v>
      </c>
      <c r="F3456">
        <v>495.1</v>
      </c>
      <c r="I3456" s="1">
        <v>45089</v>
      </c>
      <c r="J3456" t="s">
        <v>17</v>
      </c>
      <c r="K3456">
        <v>112</v>
      </c>
      <c r="L3456">
        <v>269.8</v>
      </c>
      <c r="M3456">
        <v>934.1</v>
      </c>
      <c r="N3456">
        <v>1203.9000000000001</v>
      </c>
      <c r="Q3456" s="1">
        <v>45089</v>
      </c>
      <c r="R3456" t="s">
        <v>17</v>
      </c>
      <c r="S3456">
        <v>113</v>
      </c>
      <c r="T3456">
        <v>486.3</v>
      </c>
      <c r="U3456">
        <v>1629.2</v>
      </c>
      <c r="V3456">
        <v>2115.5</v>
      </c>
      <c r="Y3456" s="1">
        <v>45089</v>
      </c>
      <c r="Z3456" t="s">
        <v>18</v>
      </c>
      <c r="AA3456">
        <v>121</v>
      </c>
      <c r="AB3456">
        <v>18.7</v>
      </c>
      <c r="AC3456">
        <v>106.7</v>
      </c>
      <c r="AD3456">
        <v>125.4</v>
      </c>
      <c r="AG3456" s="1">
        <v>45089</v>
      </c>
      <c r="AH3456" t="s">
        <v>18</v>
      </c>
      <c r="AI3456">
        <v>122</v>
      </c>
      <c r="AJ3456">
        <v>37.299999999999997</v>
      </c>
      <c r="AK3456">
        <v>156.1</v>
      </c>
      <c r="AL3456">
        <v>193.4</v>
      </c>
      <c r="AO3456" s="1">
        <v>45089</v>
      </c>
      <c r="AP3456" t="s">
        <v>18</v>
      </c>
      <c r="AQ3456">
        <v>123</v>
      </c>
      <c r="AR3456">
        <v>49.1</v>
      </c>
      <c r="AS3456">
        <v>168.8</v>
      </c>
      <c r="AT3456">
        <v>217.9</v>
      </c>
    </row>
    <row r="3457" spans="1:46" x14ac:dyDescent="0.25">
      <c r="A3457" s="1">
        <v>45090</v>
      </c>
      <c r="B3457" t="s">
        <v>17</v>
      </c>
      <c r="C3457">
        <v>111</v>
      </c>
      <c r="D3457">
        <v>101.2</v>
      </c>
      <c r="E3457">
        <v>393.8</v>
      </c>
      <c r="F3457">
        <v>495</v>
      </c>
      <c r="I3457" s="1">
        <v>45090</v>
      </c>
      <c r="J3457" t="s">
        <v>17</v>
      </c>
      <c r="K3457">
        <v>112</v>
      </c>
      <c r="L3457">
        <v>269.8</v>
      </c>
      <c r="M3457">
        <v>934.2</v>
      </c>
      <c r="N3457">
        <v>1204</v>
      </c>
      <c r="Q3457" s="1">
        <v>45090</v>
      </c>
      <c r="R3457" t="s">
        <v>17</v>
      </c>
      <c r="S3457">
        <v>113</v>
      </c>
      <c r="T3457">
        <v>486.3</v>
      </c>
      <c r="U3457">
        <v>1628.9</v>
      </c>
      <c r="V3457">
        <v>2115.1999999999998</v>
      </c>
      <c r="Y3457" s="1">
        <v>45090</v>
      </c>
      <c r="Z3457" t="s">
        <v>18</v>
      </c>
      <c r="AA3457">
        <v>121</v>
      </c>
      <c r="AB3457">
        <v>18.7</v>
      </c>
      <c r="AC3457">
        <v>106.7</v>
      </c>
      <c r="AD3457">
        <v>125.4</v>
      </c>
      <c r="AG3457" s="1">
        <v>45090</v>
      </c>
      <c r="AH3457" t="s">
        <v>18</v>
      </c>
      <c r="AI3457">
        <v>122</v>
      </c>
      <c r="AJ3457">
        <v>37.299999999999997</v>
      </c>
      <c r="AK3457">
        <v>156.19999999999999</v>
      </c>
      <c r="AL3457">
        <v>193.5</v>
      </c>
      <c r="AO3457" s="1">
        <v>45090</v>
      </c>
      <c r="AP3457" t="s">
        <v>18</v>
      </c>
      <c r="AQ3457">
        <v>123</v>
      </c>
      <c r="AR3457">
        <v>49.1</v>
      </c>
      <c r="AS3457">
        <v>168.7</v>
      </c>
      <c r="AT3457">
        <v>217.8</v>
      </c>
    </row>
    <row r="3458" spans="1:46" x14ac:dyDescent="0.25">
      <c r="A3458" s="1">
        <v>45091</v>
      </c>
      <c r="B3458" t="s">
        <v>17</v>
      </c>
      <c r="C3458">
        <v>111</v>
      </c>
      <c r="D3458">
        <v>101.2</v>
      </c>
      <c r="E3458">
        <v>393.9</v>
      </c>
      <c r="F3458">
        <v>495.1</v>
      </c>
      <c r="I3458" s="1">
        <v>45091</v>
      </c>
      <c r="J3458" t="s">
        <v>17</v>
      </c>
      <c r="K3458">
        <v>112</v>
      </c>
      <c r="L3458">
        <v>269.8</v>
      </c>
      <c r="M3458">
        <v>934.4</v>
      </c>
      <c r="N3458">
        <v>1204.2</v>
      </c>
      <c r="Q3458" s="1">
        <v>45091</v>
      </c>
      <c r="R3458" t="s">
        <v>17</v>
      </c>
      <c r="S3458">
        <v>113</v>
      </c>
      <c r="T3458">
        <v>486.3</v>
      </c>
      <c r="U3458">
        <v>1628.8</v>
      </c>
      <c r="V3458">
        <v>2115.1</v>
      </c>
      <c r="Y3458" s="1">
        <v>45091</v>
      </c>
      <c r="Z3458" t="s">
        <v>18</v>
      </c>
      <c r="AA3458">
        <v>121</v>
      </c>
      <c r="AB3458">
        <v>18.7</v>
      </c>
      <c r="AC3458">
        <v>106.8</v>
      </c>
      <c r="AD3458">
        <v>125.5</v>
      </c>
      <c r="AG3458" s="1">
        <v>45091</v>
      </c>
      <c r="AH3458" t="s">
        <v>18</v>
      </c>
      <c r="AI3458">
        <v>122</v>
      </c>
      <c r="AJ3458">
        <v>37.299999999999997</v>
      </c>
      <c r="AK3458">
        <v>156.30000000000001</v>
      </c>
      <c r="AL3458">
        <v>193.6</v>
      </c>
      <c r="AO3458" s="1">
        <v>45091</v>
      </c>
      <c r="AP3458" t="s">
        <v>18</v>
      </c>
      <c r="AQ3458">
        <v>123</v>
      </c>
      <c r="AR3458">
        <v>49.1</v>
      </c>
      <c r="AS3458">
        <v>168.7</v>
      </c>
      <c r="AT3458">
        <v>217.8</v>
      </c>
    </row>
    <row r="3459" spans="1:46" x14ac:dyDescent="0.25">
      <c r="A3459" s="1">
        <v>45092</v>
      </c>
      <c r="B3459" t="s">
        <v>17</v>
      </c>
      <c r="C3459">
        <v>111</v>
      </c>
      <c r="D3459">
        <v>101.2</v>
      </c>
      <c r="E3459">
        <v>393.8</v>
      </c>
      <c r="F3459">
        <v>495</v>
      </c>
      <c r="I3459" s="1">
        <v>45092</v>
      </c>
      <c r="J3459" t="s">
        <v>17</v>
      </c>
      <c r="K3459">
        <v>112</v>
      </c>
      <c r="L3459">
        <v>269.7</v>
      </c>
      <c r="M3459">
        <v>934.4</v>
      </c>
      <c r="N3459">
        <v>1204.0999999999999</v>
      </c>
      <c r="Q3459" s="1">
        <v>45092</v>
      </c>
      <c r="R3459" t="s">
        <v>17</v>
      </c>
      <c r="S3459">
        <v>113</v>
      </c>
      <c r="T3459">
        <v>486.4</v>
      </c>
      <c r="U3459">
        <v>1628.4</v>
      </c>
      <c r="V3459">
        <v>2114.8000000000002</v>
      </c>
      <c r="Y3459" s="1">
        <v>45092</v>
      </c>
      <c r="Z3459" t="s">
        <v>18</v>
      </c>
      <c r="AA3459">
        <v>121</v>
      </c>
      <c r="AB3459">
        <v>18.7</v>
      </c>
      <c r="AC3459">
        <v>106.7</v>
      </c>
      <c r="AD3459">
        <v>125.4</v>
      </c>
      <c r="AG3459" s="1">
        <v>45092</v>
      </c>
      <c r="AH3459" t="s">
        <v>18</v>
      </c>
      <c r="AI3459">
        <v>122</v>
      </c>
      <c r="AJ3459">
        <v>37.4</v>
      </c>
      <c r="AK3459">
        <v>156.19999999999999</v>
      </c>
      <c r="AL3459">
        <v>193.6</v>
      </c>
      <c r="AO3459" s="1">
        <v>45092</v>
      </c>
      <c r="AP3459" t="s">
        <v>18</v>
      </c>
      <c r="AQ3459">
        <v>123</v>
      </c>
      <c r="AR3459">
        <v>49.1</v>
      </c>
      <c r="AS3459">
        <v>168.6</v>
      </c>
      <c r="AT3459">
        <v>217.7</v>
      </c>
    </row>
    <row r="3460" spans="1:46" x14ac:dyDescent="0.25">
      <c r="A3460" s="1">
        <v>45093</v>
      </c>
      <c r="B3460" t="s">
        <v>17</v>
      </c>
      <c r="C3460">
        <v>111</v>
      </c>
      <c r="D3460">
        <v>101.3</v>
      </c>
      <c r="E3460">
        <v>393.7</v>
      </c>
      <c r="F3460">
        <v>495</v>
      </c>
      <c r="I3460" s="1">
        <v>45093</v>
      </c>
      <c r="J3460" t="s">
        <v>17</v>
      </c>
      <c r="K3460">
        <v>112</v>
      </c>
      <c r="L3460">
        <v>269.89999999999998</v>
      </c>
      <c r="M3460">
        <v>934.3</v>
      </c>
      <c r="N3460">
        <v>1204.2</v>
      </c>
      <c r="Q3460" s="1">
        <v>45093</v>
      </c>
      <c r="R3460" t="s">
        <v>17</v>
      </c>
      <c r="S3460">
        <v>113</v>
      </c>
      <c r="T3460">
        <v>486.8</v>
      </c>
      <c r="U3460">
        <v>1627.9</v>
      </c>
      <c r="V3460">
        <v>2114.6999999999998</v>
      </c>
      <c r="Y3460" s="1">
        <v>45093</v>
      </c>
      <c r="Z3460" t="s">
        <v>18</v>
      </c>
      <c r="AA3460">
        <v>121</v>
      </c>
      <c r="AB3460">
        <v>18.7</v>
      </c>
      <c r="AC3460">
        <v>106.7</v>
      </c>
      <c r="AD3460">
        <v>125.4</v>
      </c>
      <c r="AG3460" s="1">
        <v>45093</v>
      </c>
      <c r="AH3460" t="s">
        <v>18</v>
      </c>
      <c r="AI3460">
        <v>122</v>
      </c>
      <c r="AJ3460">
        <v>37.4</v>
      </c>
      <c r="AK3460">
        <v>156.30000000000001</v>
      </c>
      <c r="AL3460">
        <v>193.7</v>
      </c>
      <c r="AO3460" s="1">
        <v>45093</v>
      </c>
      <c r="AP3460" t="s">
        <v>18</v>
      </c>
      <c r="AQ3460">
        <v>123</v>
      </c>
      <c r="AR3460">
        <v>49.2</v>
      </c>
      <c r="AS3460">
        <v>168.6</v>
      </c>
      <c r="AT3460">
        <v>217.8</v>
      </c>
    </row>
    <row r="3461" spans="1:46" x14ac:dyDescent="0.25">
      <c r="A3461" s="1">
        <v>45094</v>
      </c>
      <c r="B3461" t="s">
        <v>17</v>
      </c>
      <c r="C3461">
        <v>111</v>
      </c>
      <c r="D3461">
        <v>101.2</v>
      </c>
      <c r="E3461">
        <v>393.9</v>
      </c>
      <c r="F3461">
        <v>495.1</v>
      </c>
      <c r="I3461" s="1">
        <v>45094</v>
      </c>
      <c r="J3461" t="s">
        <v>17</v>
      </c>
      <c r="K3461">
        <v>112</v>
      </c>
      <c r="L3461">
        <v>269.8</v>
      </c>
      <c r="M3461">
        <v>934.7</v>
      </c>
      <c r="N3461">
        <v>1204.5</v>
      </c>
      <c r="Q3461" s="1">
        <v>45094</v>
      </c>
      <c r="R3461" t="s">
        <v>17</v>
      </c>
      <c r="S3461">
        <v>113</v>
      </c>
      <c r="T3461">
        <v>486.6</v>
      </c>
      <c r="U3461">
        <v>1628.3</v>
      </c>
      <c r="V3461">
        <v>2114.9</v>
      </c>
      <c r="Y3461" s="1">
        <v>45094</v>
      </c>
      <c r="Z3461" t="s">
        <v>18</v>
      </c>
      <c r="AA3461">
        <v>121</v>
      </c>
      <c r="AB3461">
        <v>18.7</v>
      </c>
      <c r="AC3461">
        <v>106.8</v>
      </c>
      <c r="AD3461">
        <v>125.5</v>
      </c>
      <c r="AG3461" s="1">
        <v>45094</v>
      </c>
      <c r="AH3461" t="s">
        <v>18</v>
      </c>
      <c r="AI3461">
        <v>122</v>
      </c>
      <c r="AJ3461">
        <v>37.4</v>
      </c>
      <c r="AK3461">
        <v>156.4</v>
      </c>
      <c r="AL3461">
        <v>193.8</v>
      </c>
      <c r="AO3461" s="1">
        <v>45094</v>
      </c>
      <c r="AP3461" t="s">
        <v>18</v>
      </c>
      <c r="AQ3461">
        <v>123</v>
      </c>
      <c r="AR3461">
        <v>49.1</v>
      </c>
      <c r="AS3461">
        <v>168.6</v>
      </c>
      <c r="AT3461">
        <v>217.7</v>
      </c>
    </row>
    <row r="3462" spans="1:46" x14ac:dyDescent="0.25">
      <c r="A3462" s="1">
        <v>45095</v>
      </c>
      <c r="B3462" t="s">
        <v>17</v>
      </c>
      <c r="C3462">
        <v>111</v>
      </c>
      <c r="D3462">
        <v>101.2</v>
      </c>
      <c r="E3462">
        <v>393.9</v>
      </c>
      <c r="F3462">
        <v>495.1</v>
      </c>
      <c r="I3462" s="1">
        <v>45095</v>
      </c>
      <c r="J3462" t="s">
        <v>17</v>
      </c>
      <c r="K3462">
        <v>112</v>
      </c>
      <c r="L3462">
        <v>269.8</v>
      </c>
      <c r="M3462">
        <v>934.7</v>
      </c>
      <c r="N3462">
        <v>1204.5</v>
      </c>
      <c r="Q3462" s="1">
        <v>45095</v>
      </c>
      <c r="R3462" t="s">
        <v>17</v>
      </c>
      <c r="S3462">
        <v>113</v>
      </c>
      <c r="T3462">
        <v>486.6</v>
      </c>
      <c r="U3462">
        <v>1628.3</v>
      </c>
      <c r="V3462">
        <v>2114.9</v>
      </c>
      <c r="Y3462" s="1">
        <v>45095</v>
      </c>
      <c r="Z3462" t="s">
        <v>18</v>
      </c>
      <c r="AA3462">
        <v>121</v>
      </c>
      <c r="AB3462">
        <v>18.7</v>
      </c>
      <c r="AC3462">
        <v>106.8</v>
      </c>
      <c r="AD3462">
        <v>125.5</v>
      </c>
      <c r="AG3462" s="1">
        <v>45095</v>
      </c>
      <c r="AH3462" t="s">
        <v>18</v>
      </c>
      <c r="AI3462">
        <v>122</v>
      </c>
      <c r="AJ3462">
        <v>37.4</v>
      </c>
      <c r="AK3462">
        <v>156.4</v>
      </c>
      <c r="AL3462">
        <v>193.8</v>
      </c>
      <c r="AO3462" s="1">
        <v>45095</v>
      </c>
      <c r="AP3462" t="s">
        <v>18</v>
      </c>
      <c r="AQ3462">
        <v>123</v>
      </c>
      <c r="AR3462">
        <v>49.1</v>
      </c>
      <c r="AS3462">
        <v>168.6</v>
      </c>
      <c r="AT3462">
        <v>217.7</v>
      </c>
    </row>
    <row r="3463" spans="1:46" x14ac:dyDescent="0.25">
      <c r="A3463" s="1">
        <v>45096</v>
      </c>
      <c r="B3463" t="s">
        <v>17</v>
      </c>
      <c r="C3463">
        <v>111</v>
      </c>
      <c r="D3463">
        <v>101.3</v>
      </c>
      <c r="E3463">
        <v>393.9</v>
      </c>
      <c r="F3463">
        <v>495.2</v>
      </c>
      <c r="I3463" s="1">
        <v>45096</v>
      </c>
      <c r="J3463" t="s">
        <v>17</v>
      </c>
      <c r="K3463">
        <v>112</v>
      </c>
      <c r="L3463">
        <v>269.89999999999998</v>
      </c>
      <c r="M3463">
        <v>934.5</v>
      </c>
      <c r="N3463">
        <v>1204.4000000000001</v>
      </c>
      <c r="Q3463" s="1">
        <v>45096</v>
      </c>
      <c r="R3463" t="s">
        <v>17</v>
      </c>
      <c r="S3463">
        <v>113</v>
      </c>
      <c r="T3463">
        <v>486.9</v>
      </c>
      <c r="U3463">
        <v>1628</v>
      </c>
      <c r="V3463">
        <v>2114.9</v>
      </c>
      <c r="Y3463" s="1">
        <v>45096</v>
      </c>
      <c r="Z3463" t="s">
        <v>18</v>
      </c>
      <c r="AA3463">
        <v>121</v>
      </c>
      <c r="AB3463">
        <v>18.7</v>
      </c>
      <c r="AC3463">
        <v>106.8</v>
      </c>
      <c r="AD3463">
        <v>125.5</v>
      </c>
      <c r="AG3463" s="1">
        <v>45096</v>
      </c>
      <c r="AH3463" t="s">
        <v>18</v>
      </c>
      <c r="AI3463">
        <v>122</v>
      </c>
      <c r="AJ3463">
        <v>37.4</v>
      </c>
      <c r="AK3463">
        <v>156.4</v>
      </c>
      <c r="AL3463">
        <v>193.8</v>
      </c>
      <c r="AO3463" s="1">
        <v>45096</v>
      </c>
      <c r="AP3463" t="s">
        <v>18</v>
      </c>
      <c r="AQ3463">
        <v>123</v>
      </c>
      <c r="AR3463">
        <v>49.2</v>
      </c>
      <c r="AS3463">
        <v>168.6</v>
      </c>
      <c r="AT3463">
        <v>217.8</v>
      </c>
    </row>
    <row r="3464" spans="1:46" x14ac:dyDescent="0.25">
      <c r="A3464" s="1">
        <v>45097</v>
      </c>
      <c r="B3464" t="s">
        <v>17</v>
      </c>
      <c r="C3464">
        <v>111</v>
      </c>
      <c r="D3464">
        <v>101.3</v>
      </c>
      <c r="E3464">
        <v>393.7</v>
      </c>
      <c r="F3464">
        <v>495</v>
      </c>
      <c r="I3464" s="1">
        <v>45097</v>
      </c>
      <c r="J3464" t="s">
        <v>17</v>
      </c>
      <c r="K3464">
        <v>112</v>
      </c>
      <c r="L3464">
        <v>270</v>
      </c>
      <c r="M3464">
        <v>934.3</v>
      </c>
      <c r="N3464">
        <v>1204.3</v>
      </c>
      <c r="Q3464" s="1">
        <v>45097</v>
      </c>
      <c r="R3464" t="s">
        <v>17</v>
      </c>
      <c r="S3464">
        <v>113</v>
      </c>
      <c r="T3464">
        <v>486.8</v>
      </c>
      <c r="U3464">
        <v>1627.8</v>
      </c>
      <c r="V3464">
        <v>2114.6</v>
      </c>
      <c r="Y3464" s="1">
        <v>45097</v>
      </c>
      <c r="Z3464" t="s">
        <v>18</v>
      </c>
      <c r="AA3464">
        <v>121</v>
      </c>
      <c r="AB3464">
        <v>18.7</v>
      </c>
      <c r="AC3464">
        <v>106.7</v>
      </c>
      <c r="AD3464">
        <v>125.4</v>
      </c>
      <c r="AG3464" s="1">
        <v>45097</v>
      </c>
      <c r="AH3464" t="s">
        <v>18</v>
      </c>
      <c r="AI3464">
        <v>122</v>
      </c>
      <c r="AJ3464">
        <v>37.4</v>
      </c>
      <c r="AK3464">
        <v>156.4</v>
      </c>
      <c r="AL3464">
        <v>193.8</v>
      </c>
      <c r="AO3464" s="1">
        <v>45097</v>
      </c>
      <c r="AP3464" t="s">
        <v>18</v>
      </c>
      <c r="AQ3464">
        <v>123</v>
      </c>
      <c r="AR3464">
        <v>49.2</v>
      </c>
      <c r="AS3464">
        <v>168.6</v>
      </c>
      <c r="AT3464">
        <v>217.8</v>
      </c>
    </row>
    <row r="3465" spans="1:46" x14ac:dyDescent="0.25">
      <c r="A3465" s="1">
        <v>45098</v>
      </c>
      <c r="B3465" t="s">
        <v>17</v>
      </c>
      <c r="C3465">
        <v>111</v>
      </c>
      <c r="D3465">
        <v>101.2</v>
      </c>
      <c r="E3465">
        <v>393.9</v>
      </c>
      <c r="F3465">
        <v>495.1</v>
      </c>
      <c r="I3465" s="1">
        <v>45098</v>
      </c>
      <c r="J3465" t="s">
        <v>17</v>
      </c>
      <c r="K3465">
        <v>112</v>
      </c>
      <c r="L3465">
        <v>269.89999999999998</v>
      </c>
      <c r="M3465">
        <v>934.6</v>
      </c>
      <c r="N3465">
        <v>1204.5</v>
      </c>
      <c r="Q3465" s="1">
        <v>45098</v>
      </c>
      <c r="R3465" t="s">
        <v>17</v>
      </c>
      <c r="S3465">
        <v>113</v>
      </c>
      <c r="T3465">
        <v>486.7</v>
      </c>
      <c r="U3465">
        <v>1627.9</v>
      </c>
      <c r="V3465">
        <v>2114.6</v>
      </c>
      <c r="Y3465" s="1">
        <v>45098</v>
      </c>
      <c r="Z3465" t="s">
        <v>18</v>
      </c>
      <c r="AA3465">
        <v>121</v>
      </c>
      <c r="AB3465">
        <v>18.7</v>
      </c>
      <c r="AC3465">
        <v>106.7</v>
      </c>
      <c r="AD3465">
        <v>125.4</v>
      </c>
      <c r="AG3465" s="1">
        <v>45098</v>
      </c>
      <c r="AH3465" t="s">
        <v>18</v>
      </c>
      <c r="AI3465">
        <v>122</v>
      </c>
      <c r="AJ3465">
        <v>37.4</v>
      </c>
      <c r="AK3465">
        <v>156.4</v>
      </c>
      <c r="AL3465">
        <v>193.8</v>
      </c>
      <c r="AO3465" s="1">
        <v>45098</v>
      </c>
      <c r="AP3465" t="s">
        <v>18</v>
      </c>
      <c r="AQ3465">
        <v>123</v>
      </c>
      <c r="AR3465">
        <v>49.2</v>
      </c>
      <c r="AS3465">
        <v>168.5</v>
      </c>
      <c r="AT3465">
        <v>217.7</v>
      </c>
    </row>
    <row r="3466" spans="1:46" x14ac:dyDescent="0.25">
      <c r="A3466" s="1">
        <v>45099</v>
      </c>
      <c r="B3466" t="s">
        <v>17</v>
      </c>
      <c r="C3466">
        <v>111</v>
      </c>
      <c r="D3466">
        <v>101.2</v>
      </c>
      <c r="E3466">
        <v>393.8</v>
      </c>
      <c r="F3466">
        <v>495</v>
      </c>
      <c r="I3466" s="1">
        <v>45099</v>
      </c>
      <c r="J3466" t="s">
        <v>17</v>
      </c>
      <c r="K3466">
        <v>112</v>
      </c>
      <c r="L3466">
        <v>269.8</v>
      </c>
      <c r="M3466">
        <v>934.6</v>
      </c>
      <c r="N3466">
        <v>1204.4000000000001</v>
      </c>
      <c r="Q3466" s="1">
        <v>45099</v>
      </c>
      <c r="R3466" t="s">
        <v>17</v>
      </c>
      <c r="S3466">
        <v>113</v>
      </c>
      <c r="T3466">
        <v>486.7</v>
      </c>
      <c r="U3466">
        <v>1627.7</v>
      </c>
      <c r="V3466">
        <v>2114.4</v>
      </c>
      <c r="Y3466" s="1">
        <v>45099</v>
      </c>
      <c r="Z3466" t="s">
        <v>18</v>
      </c>
      <c r="AA3466">
        <v>121</v>
      </c>
      <c r="AB3466">
        <v>18.7</v>
      </c>
      <c r="AC3466">
        <v>106.7</v>
      </c>
      <c r="AD3466">
        <v>125.4</v>
      </c>
      <c r="AG3466" s="1">
        <v>45099</v>
      </c>
      <c r="AH3466" t="s">
        <v>18</v>
      </c>
      <c r="AI3466">
        <v>122</v>
      </c>
      <c r="AJ3466">
        <v>37.4</v>
      </c>
      <c r="AK3466">
        <v>156.4</v>
      </c>
      <c r="AL3466">
        <v>193.8</v>
      </c>
      <c r="AO3466" s="1">
        <v>45099</v>
      </c>
      <c r="AP3466" t="s">
        <v>18</v>
      </c>
      <c r="AQ3466">
        <v>123</v>
      </c>
      <c r="AR3466">
        <v>49.2</v>
      </c>
      <c r="AS3466">
        <v>168.5</v>
      </c>
      <c r="AT3466">
        <v>217.7</v>
      </c>
    </row>
    <row r="3467" spans="1:46" x14ac:dyDescent="0.25">
      <c r="A3467" s="1">
        <v>45100</v>
      </c>
      <c r="B3467" t="s">
        <v>17</v>
      </c>
      <c r="C3467">
        <v>111</v>
      </c>
      <c r="D3467">
        <v>101.3</v>
      </c>
      <c r="E3467">
        <v>393.8</v>
      </c>
      <c r="F3467">
        <v>495.1</v>
      </c>
      <c r="I3467" s="1">
        <v>45100</v>
      </c>
      <c r="J3467" t="s">
        <v>17</v>
      </c>
      <c r="K3467">
        <v>112</v>
      </c>
      <c r="L3467">
        <v>270.10000000000002</v>
      </c>
      <c r="M3467">
        <v>934.4</v>
      </c>
      <c r="N3467">
        <v>1204.5</v>
      </c>
      <c r="Q3467" s="1">
        <v>45100</v>
      </c>
      <c r="R3467" t="s">
        <v>17</v>
      </c>
      <c r="S3467">
        <v>113</v>
      </c>
      <c r="T3467">
        <v>487.4</v>
      </c>
      <c r="U3467">
        <v>1627.1</v>
      </c>
      <c r="V3467">
        <v>2114.5</v>
      </c>
      <c r="Y3467" s="1">
        <v>45100</v>
      </c>
      <c r="Z3467" t="s">
        <v>18</v>
      </c>
      <c r="AA3467">
        <v>121</v>
      </c>
      <c r="AB3467">
        <v>18.7</v>
      </c>
      <c r="AC3467">
        <v>106.7</v>
      </c>
      <c r="AD3467">
        <v>125.4</v>
      </c>
      <c r="AG3467" s="1">
        <v>45100</v>
      </c>
      <c r="AH3467" t="s">
        <v>18</v>
      </c>
      <c r="AI3467">
        <v>122</v>
      </c>
      <c r="AJ3467">
        <v>37.5</v>
      </c>
      <c r="AK3467">
        <v>156.4</v>
      </c>
      <c r="AL3467">
        <v>193.9</v>
      </c>
      <c r="AO3467" s="1">
        <v>45100</v>
      </c>
      <c r="AP3467" t="s">
        <v>18</v>
      </c>
      <c r="AQ3467">
        <v>123</v>
      </c>
      <c r="AR3467">
        <v>49.3</v>
      </c>
      <c r="AS3467">
        <v>168.5</v>
      </c>
      <c r="AT3467">
        <v>217.8</v>
      </c>
    </row>
    <row r="3468" spans="1:46" x14ac:dyDescent="0.25">
      <c r="A3468" s="1">
        <v>45101</v>
      </c>
      <c r="B3468" t="s">
        <v>17</v>
      </c>
      <c r="C3468">
        <v>111</v>
      </c>
      <c r="D3468">
        <v>101.3</v>
      </c>
      <c r="E3468">
        <v>393.7</v>
      </c>
      <c r="F3468">
        <v>495</v>
      </c>
      <c r="I3468" s="1">
        <v>45101</v>
      </c>
      <c r="J3468" t="s">
        <v>17</v>
      </c>
      <c r="K3468">
        <v>112</v>
      </c>
      <c r="L3468">
        <v>270</v>
      </c>
      <c r="M3468">
        <v>934.4</v>
      </c>
      <c r="N3468">
        <v>1204.4000000000001</v>
      </c>
      <c r="Q3468" s="1">
        <v>45101</v>
      </c>
      <c r="R3468" t="s">
        <v>17</v>
      </c>
      <c r="S3468">
        <v>113</v>
      </c>
      <c r="T3468">
        <v>487.3</v>
      </c>
      <c r="U3468">
        <v>1627.1</v>
      </c>
      <c r="V3468">
        <v>2114.4</v>
      </c>
      <c r="Y3468" s="1">
        <v>45101</v>
      </c>
      <c r="Z3468" t="s">
        <v>18</v>
      </c>
      <c r="AA3468">
        <v>121</v>
      </c>
      <c r="AB3468">
        <v>18.7</v>
      </c>
      <c r="AC3468">
        <v>106.7</v>
      </c>
      <c r="AD3468">
        <v>125.4</v>
      </c>
      <c r="AG3468" s="1">
        <v>45101</v>
      </c>
      <c r="AH3468" t="s">
        <v>18</v>
      </c>
      <c r="AI3468">
        <v>122</v>
      </c>
      <c r="AJ3468">
        <v>37.5</v>
      </c>
      <c r="AK3468">
        <v>156.4</v>
      </c>
      <c r="AL3468">
        <v>193.9</v>
      </c>
      <c r="AO3468" s="1">
        <v>45101</v>
      </c>
      <c r="AP3468" t="s">
        <v>18</v>
      </c>
      <c r="AQ3468">
        <v>123</v>
      </c>
      <c r="AR3468">
        <v>49.3</v>
      </c>
      <c r="AS3468">
        <v>168.5</v>
      </c>
      <c r="AT3468">
        <v>217.8</v>
      </c>
    </row>
    <row r="3469" spans="1:46" x14ac:dyDescent="0.25">
      <c r="A3469" s="1">
        <v>45102</v>
      </c>
      <c r="B3469" t="s">
        <v>17</v>
      </c>
      <c r="C3469">
        <v>111</v>
      </c>
      <c r="D3469">
        <v>101.3</v>
      </c>
      <c r="E3469">
        <v>393.7</v>
      </c>
      <c r="F3469">
        <v>495</v>
      </c>
      <c r="I3469" s="1">
        <v>45102</v>
      </c>
      <c r="J3469" t="s">
        <v>17</v>
      </c>
      <c r="K3469">
        <v>112</v>
      </c>
      <c r="L3469">
        <v>270</v>
      </c>
      <c r="M3469">
        <v>934.4</v>
      </c>
      <c r="N3469">
        <v>1204.4000000000001</v>
      </c>
      <c r="Q3469" s="1">
        <v>45102</v>
      </c>
      <c r="R3469" t="s">
        <v>17</v>
      </c>
      <c r="S3469">
        <v>113</v>
      </c>
      <c r="T3469">
        <v>487.3</v>
      </c>
      <c r="U3469">
        <v>1627.1</v>
      </c>
      <c r="V3469">
        <v>2114.4</v>
      </c>
      <c r="Y3469" s="1">
        <v>45102</v>
      </c>
      <c r="Z3469" t="s">
        <v>18</v>
      </c>
      <c r="AA3469">
        <v>121</v>
      </c>
      <c r="AB3469">
        <v>18.7</v>
      </c>
      <c r="AC3469">
        <v>106.7</v>
      </c>
      <c r="AD3469">
        <v>125.4</v>
      </c>
      <c r="AG3469" s="1">
        <v>45102</v>
      </c>
      <c r="AH3469" t="s">
        <v>18</v>
      </c>
      <c r="AI3469">
        <v>122</v>
      </c>
      <c r="AJ3469">
        <v>37.5</v>
      </c>
      <c r="AK3469">
        <v>156.4</v>
      </c>
      <c r="AL3469">
        <v>193.9</v>
      </c>
      <c r="AO3469" s="1">
        <v>45102</v>
      </c>
      <c r="AP3469" t="s">
        <v>18</v>
      </c>
      <c r="AQ3469">
        <v>123</v>
      </c>
      <c r="AR3469">
        <v>49.3</v>
      </c>
      <c r="AS3469">
        <v>168.5</v>
      </c>
      <c r="AT3469">
        <v>217.8</v>
      </c>
    </row>
    <row r="3470" spans="1:46" x14ac:dyDescent="0.25">
      <c r="A3470" s="1">
        <v>45103</v>
      </c>
      <c r="B3470" t="s">
        <v>17</v>
      </c>
      <c r="C3470">
        <v>111</v>
      </c>
      <c r="D3470">
        <v>101.3</v>
      </c>
      <c r="E3470">
        <v>393.7</v>
      </c>
      <c r="F3470">
        <v>495</v>
      </c>
      <c r="I3470" s="1">
        <v>45103</v>
      </c>
      <c r="J3470" t="s">
        <v>17</v>
      </c>
      <c r="K3470">
        <v>112</v>
      </c>
      <c r="L3470">
        <v>270.2</v>
      </c>
      <c r="M3470">
        <v>934.3</v>
      </c>
      <c r="N3470">
        <v>1204.5</v>
      </c>
      <c r="Q3470" s="1">
        <v>45103</v>
      </c>
      <c r="R3470" t="s">
        <v>17</v>
      </c>
      <c r="S3470">
        <v>113</v>
      </c>
      <c r="T3470">
        <v>487.3</v>
      </c>
      <c r="U3470">
        <v>1627</v>
      </c>
      <c r="V3470">
        <v>2114.3000000000002</v>
      </c>
      <c r="Y3470" s="1">
        <v>45103</v>
      </c>
      <c r="Z3470" t="s">
        <v>18</v>
      </c>
      <c r="AA3470">
        <v>121</v>
      </c>
      <c r="AB3470">
        <v>18.7</v>
      </c>
      <c r="AC3470">
        <v>106.7</v>
      </c>
      <c r="AD3470">
        <v>125.4</v>
      </c>
      <c r="AG3470" s="1">
        <v>45103</v>
      </c>
      <c r="AH3470" t="s">
        <v>18</v>
      </c>
      <c r="AI3470">
        <v>122</v>
      </c>
      <c r="AJ3470">
        <v>37.5</v>
      </c>
      <c r="AK3470">
        <v>156.4</v>
      </c>
      <c r="AL3470">
        <v>193.9</v>
      </c>
      <c r="AO3470" s="1">
        <v>45103</v>
      </c>
      <c r="AP3470" t="s">
        <v>18</v>
      </c>
      <c r="AQ3470">
        <v>123</v>
      </c>
      <c r="AR3470">
        <v>49.3</v>
      </c>
      <c r="AS3470">
        <v>168.5</v>
      </c>
      <c r="AT3470">
        <v>217.8</v>
      </c>
    </row>
    <row r="3471" spans="1:46" x14ac:dyDescent="0.25">
      <c r="A3471" s="1">
        <v>45104</v>
      </c>
      <c r="B3471" t="s">
        <v>17</v>
      </c>
      <c r="C3471">
        <v>111</v>
      </c>
      <c r="D3471">
        <v>101.3</v>
      </c>
      <c r="E3471">
        <v>393.7</v>
      </c>
      <c r="F3471">
        <v>495</v>
      </c>
      <c r="I3471" s="1">
        <v>45104</v>
      </c>
      <c r="J3471" t="s">
        <v>17</v>
      </c>
      <c r="K3471">
        <v>112</v>
      </c>
      <c r="L3471">
        <v>270.10000000000002</v>
      </c>
      <c r="M3471">
        <v>934.4</v>
      </c>
      <c r="N3471">
        <v>1204.5</v>
      </c>
      <c r="Q3471" s="1">
        <v>45104</v>
      </c>
      <c r="R3471" t="s">
        <v>17</v>
      </c>
      <c r="S3471">
        <v>113</v>
      </c>
      <c r="T3471">
        <v>487.2</v>
      </c>
      <c r="U3471">
        <v>1627</v>
      </c>
      <c r="V3471">
        <v>2114.1999999999998</v>
      </c>
      <c r="Y3471" s="1">
        <v>45104</v>
      </c>
      <c r="Z3471" t="s">
        <v>18</v>
      </c>
      <c r="AA3471">
        <v>121</v>
      </c>
      <c r="AB3471">
        <v>18.7</v>
      </c>
      <c r="AC3471">
        <v>106.7</v>
      </c>
      <c r="AD3471">
        <v>125.4</v>
      </c>
      <c r="AG3471" s="1">
        <v>45104</v>
      </c>
      <c r="AH3471" t="s">
        <v>18</v>
      </c>
      <c r="AI3471">
        <v>122</v>
      </c>
      <c r="AJ3471">
        <v>37.5</v>
      </c>
      <c r="AK3471">
        <v>156.6</v>
      </c>
      <c r="AL3471">
        <v>194.1</v>
      </c>
      <c r="AO3471" s="1">
        <v>45104</v>
      </c>
      <c r="AP3471" t="s">
        <v>18</v>
      </c>
      <c r="AQ3471">
        <v>123</v>
      </c>
      <c r="AR3471">
        <v>49.3</v>
      </c>
      <c r="AS3471">
        <v>168.4</v>
      </c>
      <c r="AT3471">
        <v>217.7</v>
      </c>
    </row>
    <row r="3472" spans="1:46" x14ac:dyDescent="0.25">
      <c r="A3472" s="1">
        <v>45105</v>
      </c>
      <c r="B3472" t="s">
        <v>17</v>
      </c>
      <c r="C3472">
        <v>111</v>
      </c>
      <c r="D3472">
        <v>101.3</v>
      </c>
      <c r="E3472">
        <v>393.7</v>
      </c>
      <c r="F3472">
        <v>495</v>
      </c>
      <c r="I3472" s="1">
        <v>45105</v>
      </c>
      <c r="J3472" t="s">
        <v>17</v>
      </c>
      <c r="K3472">
        <v>112</v>
      </c>
      <c r="L3472">
        <v>269.89999999999998</v>
      </c>
      <c r="M3472">
        <v>934.6</v>
      </c>
      <c r="N3472">
        <v>1204.5</v>
      </c>
      <c r="Q3472" s="1">
        <v>45105</v>
      </c>
      <c r="R3472" t="s">
        <v>17</v>
      </c>
      <c r="S3472">
        <v>113</v>
      </c>
      <c r="T3472">
        <v>487.2</v>
      </c>
      <c r="U3472">
        <v>1626.9</v>
      </c>
      <c r="V3472">
        <v>2114.1</v>
      </c>
      <c r="Y3472" s="1">
        <v>45105</v>
      </c>
      <c r="Z3472" t="s">
        <v>18</v>
      </c>
      <c r="AA3472">
        <v>121</v>
      </c>
      <c r="AB3472">
        <v>18.7</v>
      </c>
      <c r="AC3472">
        <v>106.6</v>
      </c>
      <c r="AD3472">
        <v>125.3</v>
      </c>
      <c r="AG3472" s="1">
        <v>45105</v>
      </c>
      <c r="AH3472" t="s">
        <v>18</v>
      </c>
      <c r="AI3472">
        <v>122</v>
      </c>
      <c r="AJ3472">
        <v>37.5</v>
      </c>
      <c r="AK3472">
        <v>156.5</v>
      </c>
      <c r="AL3472">
        <v>194</v>
      </c>
      <c r="AO3472" s="1">
        <v>45105</v>
      </c>
      <c r="AP3472" t="s">
        <v>18</v>
      </c>
      <c r="AQ3472">
        <v>123</v>
      </c>
      <c r="AR3472">
        <v>49.3</v>
      </c>
      <c r="AS3472">
        <v>168.4</v>
      </c>
      <c r="AT3472">
        <v>217.7</v>
      </c>
    </row>
    <row r="3473" spans="1:46" x14ac:dyDescent="0.25">
      <c r="A3473" s="1">
        <v>45106</v>
      </c>
      <c r="B3473" t="s">
        <v>17</v>
      </c>
      <c r="C3473">
        <v>111</v>
      </c>
      <c r="D3473">
        <v>101.3</v>
      </c>
      <c r="E3473">
        <v>393.7</v>
      </c>
      <c r="F3473">
        <v>495</v>
      </c>
      <c r="I3473" s="1">
        <v>45106</v>
      </c>
      <c r="J3473" t="s">
        <v>17</v>
      </c>
      <c r="K3473">
        <v>112</v>
      </c>
      <c r="L3473">
        <v>269.89999999999998</v>
      </c>
      <c r="M3473">
        <v>934.7</v>
      </c>
      <c r="N3473">
        <v>1204.5999999999999</v>
      </c>
      <c r="Q3473" s="1">
        <v>45106</v>
      </c>
      <c r="R3473" t="s">
        <v>17</v>
      </c>
      <c r="S3473">
        <v>113</v>
      </c>
      <c r="T3473">
        <v>487</v>
      </c>
      <c r="U3473">
        <v>1627.1</v>
      </c>
      <c r="V3473">
        <v>2114.1</v>
      </c>
      <c r="Y3473" s="1">
        <v>45106</v>
      </c>
      <c r="Z3473" t="s">
        <v>18</v>
      </c>
      <c r="AA3473">
        <v>121</v>
      </c>
      <c r="AB3473">
        <v>18.7</v>
      </c>
      <c r="AC3473">
        <v>106.6</v>
      </c>
      <c r="AD3473">
        <v>125.3</v>
      </c>
      <c r="AG3473" s="1">
        <v>45106</v>
      </c>
      <c r="AH3473" t="s">
        <v>18</v>
      </c>
      <c r="AI3473">
        <v>122</v>
      </c>
      <c r="AJ3473">
        <v>37.5</v>
      </c>
      <c r="AK3473">
        <v>156.5</v>
      </c>
      <c r="AL3473">
        <v>194</v>
      </c>
      <c r="AO3473" s="1">
        <v>45106</v>
      </c>
      <c r="AP3473" t="s">
        <v>18</v>
      </c>
      <c r="AQ3473">
        <v>123</v>
      </c>
      <c r="AR3473">
        <v>49.3</v>
      </c>
      <c r="AS3473">
        <v>168.4</v>
      </c>
      <c r="AT3473">
        <v>217.7</v>
      </c>
    </row>
    <row r="3474" spans="1:46" x14ac:dyDescent="0.25">
      <c r="A3474" s="1">
        <v>45107</v>
      </c>
      <c r="B3474" t="s">
        <v>17</v>
      </c>
      <c r="C3474">
        <v>111</v>
      </c>
      <c r="D3474">
        <v>101.3</v>
      </c>
      <c r="E3474">
        <v>393.8</v>
      </c>
      <c r="F3474">
        <v>495.1</v>
      </c>
      <c r="I3474" s="1">
        <v>45107</v>
      </c>
      <c r="J3474" t="s">
        <v>17</v>
      </c>
      <c r="K3474">
        <v>112</v>
      </c>
      <c r="L3474">
        <v>270.10000000000002</v>
      </c>
      <c r="M3474">
        <v>934.7</v>
      </c>
      <c r="N3474">
        <v>1204.8</v>
      </c>
      <c r="Q3474" s="1">
        <v>45107</v>
      </c>
      <c r="R3474" t="s">
        <v>17</v>
      </c>
      <c r="S3474">
        <v>113</v>
      </c>
      <c r="T3474">
        <v>487.3</v>
      </c>
      <c r="U3474">
        <v>1627</v>
      </c>
      <c r="V3474">
        <v>2114.3000000000002</v>
      </c>
      <c r="Y3474" s="1">
        <v>45107</v>
      </c>
      <c r="Z3474" t="s">
        <v>18</v>
      </c>
      <c r="AA3474">
        <v>121</v>
      </c>
      <c r="AB3474">
        <v>18.7</v>
      </c>
      <c r="AC3474">
        <v>106.7</v>
      </c>
      <c r="AD3474">
        <v>125.4</v>
      </c>
      <c r="AG3474" s="1">
        <v>45107</v>
      </c>
      <c r="AH3474" t="s">
        <v>18</v>
      </c>
      <c r="AI3474">
        <v>122</v>
      </c>
      <c r="AJ3474">
        <v>37.5</v>
      </c>
      <c r="AK3474">
        <v>156.5</v>
      </c>
      <c r="AL3474">
        <v>194</v>
      </c>
      <c r="AO3474" s="1">
        <v>45107</v>
      </c>
      <c r="AP3474" t="s">
        <v>18</v>
      </c>
      <c r="AQ3474">
        <v>123</v>
      </c>
      <c r="AR3474">
        <v>49.3</v>
      </c>
      <c r="AS3474">
        <v>168.4</v>
      </c>
      <c r="AT3474">
        <v>217.7</v>
      </c>
    </row>
    <row r="3475" spans="1:46" x14ac:dyDescent="0.25">
      <c r="A3475" s="1">
        <v>45108</v>
      </c>
      <c r="B3475" t="s">
        <v>17</v>
      </c>
      <c r="C3475">
        <v>111</v>
      </c>
      <c r="D3475">
        <v>101.2</v>
      </c>
      <c r="E3475">
        <v>393.7</v>
      </c>
      <c r="F3475">
        <v>494.9</v>
      </c>
      <c r="I3475" s="1">
        <v>45108</v>
      </c>
      <c r="J3475" t="s">
        <v>17</v>
      </c>
      <c r="K3475">
        <v>112</v>
      </c>
      <c r="L3475">
        <v>270</v>
      </c>
      <c r="M3475">
        <v>934.7</v>
      </c>
      <c r="N3475">
        <v>1204.7</v>
      </c>
      <c r="Q3475" s="1">
        <v>45108</v>
      </c>
      <c r="R3475" t="s">
        <v>17</v>
      </c>
      <c r="S3475">
        <v>113</v>
      </c>
      <c r="T3475">
        <v>487.1</v>
      </c>
      <c r="U3475">
        <v>1626.9</v>
      </c>
      <c r="V3475">
        <v>2114</v>
      </c>
      <c r="Y3475" s="1">
        <v>45108</v>
      </c>
      <c r="Z3475" t="s">
        <v>18</v>
      </c>
      <c r="AA3475">
        <v>121</v>
      </c>
      <c r="AB3475">
        <v>18.7</v>
      </c>
      <c r="AC3475">
        <v>106.7</v>
      </c>
      <c r="AD3475">
        <v>125.4</v>
      </c>
      <c r="AG3475" s="1">
        <v>45108</v>
      </c>
      <c r="AH3475" t="s">
        <v>18</v>
      </c>
      <c r="AI3475">
        <v>122</v>
      </c>
      <c r="AJ3475">
        <v>37.5</v>
      </c>
      <c r="AK3475">
        <v>156.6</v>
      </c>
      <c r="AL3475">
        <v>194.1</v>
      </c>
      <c r="AO3475" s="1">
        <v>45108</v>
      </c>
      <c r="AP3475" t="s">
        <v>18</v>
      </c>
      <c r="AQ3475">
        <v>123</v>
      </c>
      <c r="AR3475">
        <v>49.3</v>
      </c>
      <c r="AS3475">
        <v>168.4</v>
      </c>
      <c r="AT3475">
        <v>217.7</v>
      </c>
    </row>
    <row r="3476" spans="1:46" x14ac:dyDescent="0.25">
      <c r="A3476" s="1">
        <v>45109</v>
      </c>
      <c r="B3476" t="s">
        <v>17</v>
      </c>
      <c r="C3476">
        <v>111</v>
      </c>
      <c r="D3476">
        <v>101.2</v>
      </c>
      <c r="E3476">
        <v>393.7</v>
      </c>
      <c r="F3476">
        <v>494.9</v>
      </c>
      <c r="I3476" s="1">
        <v>45109</v>
      </c>
      <c r="J3476" t="s">
        <v>17</v>
      </c>
      <c r="K3476">
        <v>112</v>
      </c>
      <c r="L3476">
        <v>270</v>
      </c>
      <c r="M3476">
        <v>934.7</v>
      </c>
      <c r="N3476">
        <v>1204.7</v>
      </c>
      <c r="Q3476" s="1">
        <v>45109</v>
      </c>
      <c r="R3476" t="s">
        <v>17</v>
      </c>
      <c r="S3476">
        <v>113</v>
      </c>
      <c r="T3476">
        <v>487.1</v>
      </c>
      <c r="U3476">
        <v>1626.9</v>
      </c>
      <c r="V3476">
        <v>2114</v>
      </c>
      <c r="Y3476" s="1">
        <v>45109</v>
      </c>
      <c r="Z3476" t="s">
        <v>18</v>
      </c>
      <c r="AA3476">
        <v>121</v>
      </c>
      <c r="AB3476">
        <v>18.7</v>
      </c>
      <c r="AC3476">
        <v>106.7</v>
      </c>
      <c r="AD3476">
        <v>125.4</v>
      </c>
      <c r="AG3476" s="1">
        <v>45109</v>
      </c>
      <c r="AH3476" t="s">
        <v>18</v>
      </c>
      <c r="AI3476">
        <v>122</v>
      </c>
      <c r="AJ3476">
        <v>37.5</v>
      </c>
      <c r="AK3476">
        <v>156.6</v>
      </c>
      <c r="AL3476">
        <v>194.1</v>
      </c>
      <c r="AO3476" s="1">
        <v>45109</v>
      </c>
      <c r="AP3476" t="s">
        <v>18</v>
      </c>
      <c r="AQ3476">
        <v>123</v>
      </c>
      <c r="AR3476">
        <v>49.3</v>
      </c>
      <c r="AS3476">
        <v>168.4</v>
      </c>
      <c r="AT3476">
        <v>217.7</v>
      </c>
    </row>
    <row r="3477" spans="1:46" x14ac:dyDescent="0.25">
      <c r="A3477" s="1">
        <v>45110</v>
      </c>
      <c r="B3477" t="s">
        <v>17</v>
      </c>
      <c r="C3477">
        <v>111</v>
      </c>
      <c r="D3477">
        <v>101.3</v>
      </c>
      <c r="E3477">
        <v>393.7</v>
      </c>
      <c r="F3477">
        <v>495</v>
      </c>
      <c r="I3477" s="1">
        <v>45110</v>
      </c>
      <c r="J3477" t="s">
        <v>17</v>
      </c>
      <c r="K3477">
        <v>112</v>
      </c>
      <c r="L3477">
        <v>270.10000000000002</v>
      </c>
      <c r="M3477">
        <v>934.6</v>
      </c>
      <c r="N3477">
        <v>1204.7</v>
      </c>
      <c r="Q3477" s="1">
        <v>45110</v>
      </c>
      <c r="R3477" t="s">
        <v>17</v>
      </c>
      <c r="S3477">
        <v>113</v>
      </c>
      <c r="T3477">
        <v>487.3</v>
      </c>
      <c r="U3477">
        <v>1626.7</v>
      </c>
      <c r="V3477">
        <v>2114</v>
      </c>
      <c r="Y3477" s="1">
        <v>45110</v>
      </c>
      <c r="Z3477" t="s">
        <v>18</v>
      </c>
      <c r="AA3477">
        <v>121</v>
      </c>
      <c r="AB3477">
        <v>18.7</v>
      </c>
      <c r="AC3477">
        <v>106.7</v>
      </c>
      <c r="AD3477">
        <v>125.4</v>
      </c>
      <c r="AG3477" s="1">
        <v>45110</v>
      </c>
      <c r="AH3477" t="s">
        <v>18</v>
      </c>
      <c r="AI3477">
        <v>122</v>
      </c>
      <c r="AJ3477">
        <v>37.5</v>
      </c>
      <c r="AK3477">
        <v>156.5</v>
      </c>
      <c r="AL3477">
        <v>194</v>
      </c>
      <c r="AO3477" s="1">
        <v>45110</v>
      </c>
      <c r="AP3477" t="s">
        <v>18</v>
      </c>
      <c r="AQ3477">
        <v>123</v>
      </c>
      <c r="AR3477">
        <v>49.4</v>
      </c>
      <c r="AS3477">
        <v>168.3</v>
      </c>
      <c r="AT3477">
        <v>217.7</v>
      </c>
    </row>
    <row r="3478" spans="1:46" x14ac:dyDescent="0.25">
      <c r="A3478" s="1">
        <v>45111</v>
      </c>
      <c r="B3478" t="s">
        <v>17</v>
      </c>
      <c r="C3478">
        <v>111</v>
      </c>
      <c r="D3478">
        <v>101.1</v>
      </c>
      <c r="E3478">
        <v>393.6</v>
      </c>
      <c r="F3478">
        <v>494.7</v>
      </c>
      <c r="I3478" s="1">
        <v>45111</v>
      </c>
      <c r="J3478" t="s">
        <v>17</v>
      </c>
      <c r="K3478">
        <v>112</v>
      </c>
      <c r="L3478">
        <v>269.8</v>
      </c>
      <c r="M3478">
        <v>934.5</v>
      </c>
      <c r="N3478">
        <v>1204.3</v>
      </c>
      <c r="Q3478" s="1">
        <v>45111</v>
      </c>
      <c r="R3478" t="s">
        <v>17</v>
      </c>
      <c r="S3478">
        <v>113</v>
      </c>
      <c r="T3478">
        <v>487</v>
      </c>
      <c r="U3478">
        <v>1626.6</v>
      </c>
      <c r="V3478">
        <v>2113.6</v>
      </c>
      <c r="Y3478" s="1">
        <v>45111</v>
      </c>
      <c r="Z3478" t="s">
        <v>18</v>
      </c>
      <c r="AA3478">
        <v>121</v>
      </c>
      <c r="AB3478">
        <v>18.7</v>
      </c>
      <c r="AC3478">
        <v>106.6</v>
      </c>
      <c r="AD3478">
        <v>125.3</v>
      </c>
      <c r="AG3478" s="1">
        <v>45111</v>
      </c>
      <c r="AH3478" t="s">
        <v>18</v>
      </c>
      <c r="AI3478">
        <v>122</v>
      </c>
      <c r="AJ3478">
        <v>37.5</v>
      </c>
      <c r="AK3478">
        <v>156.5</v>
      </c>
      <c r="AL3478">
        <v>194</v>
      </c>
      <c r="AO3478" s="1">
        <v>45111</v>
      </c>
      <c r="AP3478" t="s">
        <v>18</v>
      </c>
      <c r="AQ3478">
        <v>123</v>
      </c>
      <c r="AR3478">
        <v>49.3</v>
      </c>
      <c r="AS3478">
        <v>168.4</v>
      </c>
      <c r="AT3478">
        <v>217.7</v>
      </c>
    </row>
    <row r="3479" spans="1:46" x14ac:dyDescent="0.25">
      <c r="A3479" s="1">
        <v>45112</v>
      </c>
      <c r="B3479" t="s">
        <v>17</v>
      </c>
      <c r="C3479">
        <v>111</v>
      </c>
      <c r="D3479">
        <v>101.2</v>
      </c>
      <c r="E3479">
        <v>393.5</v>
      </c>
      <c r="F3479">
        <v>494.7</v>
      </c>
      <c r="I3479" s="1">
        <v>45112</v>
      </c>
      <c r="J3479" t="s">
        <v>17</v>
      </c>
      <c r="K3479">
        <v>112</v>
      </c>
      <c r="L3479">
        <v>269.89999999999998</v>
      </c>
      <c r="M3479">
        <v>934.4</v>
      </c>
      <c r="N3479">
        <v>1204.3</v>
      </c>
      <c r="Q3479" s="1">
        <v>45112</v>
      </c>
      <c r="R3479" t="s">
        <v>17</v>
      </c>
      <c r="S3479">
        <v>113</v>
      </c>
      <c r="T3479">
        <v>487.1</v>
      </c>
      <c r="U3479">
        <v>1626.5</v>
      </c>
      <c r="V3479">
        <v>2113.6</v>
      </c>
      <c r="Y3479" s="1">
        <v>45112</v>
      </c>
      <c r="Z3479" t="s">
        <v>18</v>
      </c>
      <c r="AA3479">
        <v>121</v>
      </c>
      <c r="AB3479">
        <v>18.7</v>
      </c>
      <c r="AC3479">
        <v>106.6</v>
      </c>
      <c r="AD3479">
        <v>125.3</v>
      </c>
      <c r="AG3479" s="1">
        <v>45112</v>
      </c>
      <c r="AH3479" t="s">
        <v>18</v>
      </c>
      <c r="AI3479">
        <v>122</v>
      </c>
      <c r="AJ3479">
        <v>37.5</v>
      </c>
      <c r="AK3479">
        <v>156.4</v>
      </c>
      <c r="AL3479">
        <v>193.9</v>
      </c>
      <c r="AO3479" s="1">
        <v>45112</v>
      </c>
      <c r="AP3479" t="s">
        <v>18</v>
      </c>
      <c r="AQ3479">
        <v>123</v>
      </c>
      <c r="AR3479">
        <v>49.4</v>
      </c>
      <c r="AS3479">
        <v>168.3</v>
      </c>
      <c r="AT3479">
        <v>217.7</v>
      </c>
    </row>
    <row r="3480" spans="1:46" x14ac:dyDescent="0.25">
      <c r="A3480" s="1">
        <v>45113</v>
      </c>
      <c r="B3480" t="s">
        <v>17</v>
      </c>
      <c r="C3480">
        <v>111</v>
      </c>
      <c r="D3480">
        <v>101</v>
      </c>
      <c r="E3480">
        <v>393.6</v>
      </c>
      <c r="F3480">
        <v>494.6</v>
      </c>
      <c r="I3480" s="1">
        <v>45113</v>
      </c>
      <c r="J3480" t="s">
        <v>17</v>
      </c>
      <c r="K3480">
        <v>112</v>
      </c>
      <c r="L3480">
        <v>269.60000000000002</v>
      </c>
      <c r="M3480">
        <v>934.6</v>
      </c>
      <c r="N3480">
        <v>1204.2</v>
      </c>
      <c r="Q3480" s="1">
        <v>45113</v>
      </c>
      <c r="R3480" t="s">
        <v>17</v>
      </c>
      <c r="S3480">
        <v>113</v>
      </c>
      <c r="T3480">
        <v>486.8</v>
      </c>
      <c r="U3480">
        <v>1626.5</v>
      </c>
      <c r="V3480">
        <v>2113.3000000000002</v>
      </c>
      <c r="Y3480" s="1">
        <v>45113</v>
      </c>
      <c r="Z3480" t="s">
        <v>18</v>
      </c>
      <c r="AA3480">
        <v>121</v>
      </c>
      <c r="AB3480">
        <v>18.600000000000001</v>
      </c>
      <c r="AC3480">
        <v>106.6</v>
      </c>
      <c r="AD3480">
        <v>125.2</v>
      </c>
      <c r="AG3480" s="1">
        <v>45113</v>
      </c>
      <c r="AH3480" t="s">
        <v>18</v>
      </c>
      <c r="AI3480">
        <v>122</v>
      </c>
      <c r="AJ3480">
        <v>37.4</v>
      </c>
      <c r="AK3480">
        <v>156.5</v>
      </c>
      <c r="AL3480">
        <v>193.9</v>
      </c>
      <c r="AO3480" s="1">
        <v>45113</v>
      </c>
      <c r="AP3480" t="s">
        <v>18</v>
      </c>
      <c r="AQ3480">
        <v>123</v>
      </c>
      <c r="AR3480">
        <v>49.4</v>
      </c>
      <c r="AS3480">
        <v>168.3</v>
      </c>
      <c r="AT3480">
        <v>217.7</v>
      </c>
    </row>
    <row r="3481" spans="1:46" x14ac:dyDescent="0.25">
      <c r="A3481" s="1">
        <v>45114</v>
      </c>
      <c r="B3481" t="s">
        <v>17</v>
      </c>
      <c r="C3481">
        <v>111</v>
      </c>
      <c r="D3481">
        <v>100.9</v>
      </c>
      <c r="E3481">
        <v>393.6</v>
      </c>
      <c r="F3481">
        <v>494.5</v>
      </c>
      <c r="I3481" s="1">
        <v>45114</v>
      </c>
      <c r="J3481" t="s">
        <v>17</v>
      </c>
      <c r="K3481">
        <v>112</v>
      </c>
      <c r="L3481">
        <v>269.60000000000002</v>
      </c>
      <c r="M3481">
        <v>934.7</v>
      </c>
      <c r="N3481">
        <v>1204.3</v>
      </c>
      <c r="Q3481" s="1">
        <v>45114</v>
      </c>
      <c r="R3481" t="s">
        <v>17</v>
      </c>
      <c r="S3481">
        <v>113</v>
      </c>
      <c r="T3481">
        <v>486.7</v>
      </c>
      <c r="U3481">
        <v>1626.4</v>
      </c>
      <c r="V3481">
        <v>2113.1</v>
      </c>
      <c r="Y3481" s="1">
        <v>45114</v>
      </c>
      <c r="Z3481" t="s">
        <v>18</v>
      </c>
      <c r="AA3481">
        <v>121</v>
      </c>
      <c r="AB3481">
        <v>18.600000000000001</v>
      </c>
      <c r="AC3481">
        <v>106.6</v>
      </c>
      <c r="AD3481">
        <v>125.2</v>
      </c>
      <c r="AG3481" s="1">
        <v>45114</v>
      </c>
      <c r="AH3481" t="s">
        <v>18</v>
      </c>
      <c r="AI3481">
        <v>122</v>
      </c>
      <c r="AJ3481">
        <v>37.4</v>
      </c>
      <c r="AK3481">
        <v>156.5</v>
      </c>
      <c r="AL3481">
        <v>193.9</v>
      </c>
      <c r="AO3481" s="1">
        <v>45114</v>
      </c>
      <c r="AP3481" t="s">
        <v>18</v>
      </c>
      <c r="AQ3481">
        <v>123</v>
      </c>
      <c r="AR3481">
        <v>49.4</v>
      </c>
      <c r="AS3481">
        <v>168.3</v>
      </c>
      <c r="AT3481">
        <v>217.7</v>
      </c>
    </row>
    <row r="3482" spans="1:46" x14ac:dyDescent="0.25">
      <c r="A3482" s="1">
        <v>45115</v>
      </c>
      <c r="B3482" t="s">
        <v>17</v>
      </c>
      <c r="C3482">
        <v>111</v>
      </c>
      <c r="D3482">
        <v>100.9</v>
      </c>
      <c r="E3482">
        <v>393.8</v>
      </c>
      <c r="F3482">
        <v>494.7</v>
      </c>
      <c r="I3482" s="1">
        <v>45115</v>
      </c>
      <c r="J3482" t="s">
        <v>17</v>
      </c>
      <c r="K3482">
        <v>112</v>
      </c>
      <c r="L3482">
        <v>269.5</v>
      </c>
      <c r="M3482">
        <v>935.1</v>
      </c>
      <c r="N3482">
        <v>1204.5999999999999</v>
      </c>
      <c r="Q3482" s="1">
        <v>45115</v>
      </c>
      <c r="R3482" t="s">
        <v>17</v>
      </c>
      <c r="S3482">
        <v>113</v>
      </c>
      <c r="T3482">
        <v>486.5</v>
      </c>
      <c r="U3482">
        <v>1627</v>
      </c>
      <c r="V3482">
        <v>2113.5</v>
      </c>
      <c r="Y3482" s="1">
        <v>45115</v>
      </c>
      <c r="Z3482" t="s">
        <v>18</v>
      </c>
      <c r="AA3482">
        <v>121</v>
      </c>
      <c r="AB3482">
        <v>18.600000000000001</v>
      </c>
      <c r="AC3482">
        <v>106.7</v>
      </c>
      <c r="AD3482">
        <v>125.3</v>
      </c>
      <c r="AG3482" s="1">
        <v>45115</v>
      </c>
      <c r="AH3482" t="s">
        <v>18</v>
      </c>
      <c r="AI3482">
        <v>122</v>
      </c>
      <c r="AJ3482">
        <v>37.4</v>
      </c>
      <c r="AK3482">
        <v>156.6</v>
      </c>
      <c r="AL3482">
        <v>194</v>
      </c>
      <c r="AO3482" s="1">
        <v>45115</v>
      </c>
      <c r="AP3482" t="s">
        <v>18</v>
      </c>
      <c r="AQ3482">
        <v>123</v>
      </c>
      <c r="AR3482">
        <v>49.3</v>
      </c>
      <c r="AS3482">
        <v>168.4</v>
      </c>
      <c r="AT3482">
        <v>217.7</v>
      </c>
    </row>
    <row r="3483" spans="1:46" x14ac:dyDescent="0.25">
      <c r="A3483" s="1">
        <v>45116</v>
      </c>
      <c r="B3483" t="s">
        <v>17</v>
      </c>
      <c r="C3483">
        <v>111</v>
      </c>
      <c r="D3483">
        <v>100.9</v>
      </c>
      <c r="E3483">
        <v>393.8</v>
      </c>
      <c r="F3483">
        <v>494.7</v>
      </c>
      <c r="I3483" s="1">
        <v>45116</v>
      </c>
      <c r="J3483" t="s">
        <v>17</v>
      </c>
      <c r="K3483">
        <v>112</v>
      </c>
      <c r="L3483">
        <v>269.5</v>
      </c>
      <c r="M3483">
        <v>935.1</v>
      </c>
      <c r="N3483">
        <v>1204.5999999999999</v>
      </c>
      <c r="Q3483" s="1">
        <v>45116</v>
      </c>
      <c r="R3483" t="s">
        <v>17</v>
      </c>
      <c r="S3483">
        <v>113</v>
      </c>
      <c r="T3483">
        <v>486.5</v>
      </c>
      <c r="U3483">
        <v>1627</v>
      </c>
      <c r="V3483">
        <v>2113.5</v>
      </c>
      <c r="Y3483" s="1">
        <v>45116</v>
      </c>
      <c r="Z3483" t="s">
        <v>18</v>
      </c>
      <c r="AA3483">
        <v>121</v>
      </c>
      <c r="AB3483">
        <v>18.600000000000001</v>
      </c>
      <c r="AC3483">
        <v>106.7</v>
      </c>
      <c r="AD3483">
        <v>125.3</v>
      </c>
      <c r="AG3483" s="1">
        <v>45116</v>
      </c>
      <c r="AH3483" t="s">
        <v>18</v>
      </c>
      <c r="AI3483">
        <v>122</v>
      </c>
      <c r="AJ3483">
        <v>37.4</v>
      </c>
      <c r="AK3483">
        <v>156.6</v>
      </c>
      <c r="AL3483">
        <v>194</v>
      </c>
      <c r="AO3483" s="1">
        <v>45116</v>
      </c>
      <c r="AP3483" t="s">
        <v>18</v>
      </c>
      <c r="AQ3483">
        <v>123</v>
      </c>
      <c r="AR3483">
        <v>49.3</v>
      </c>
      <c r="AS3483">
        <v>168.4</v>
      </c>
      <c r="AT3483">
        <v>217.7</v>
      </c>
    </row>
    <row r="3484" spans="1:46" x14ac:dyDescent="0.25">
      <c r="A3484" s="1">
        <v>45117</v>
      </c>
      <c r="B3484" t="s">
        <v>17</v>
      </c>
      <c r="C3484">
        <v>111</v>
      </c>
      <c r="D3484">
        <v>101</v>
      </c>
      <c r="E3484">
        <v>393.7</v>
      </c>
      <c r="F3484">
        <v>494.7</v>
      </c>
      <c r="I3484" s="1">
        <v>45117</v>
      </c>
      <c r="J3484" t="s">
        <v>17</v>
      </c>
      <c r="K3484">
        <v>112</v>
      </c>
      <c r="L3484">
        <v>269.7</v>
      </c>
      <c r="M3484">
        <v>934.9</v>
      </c>
      <c r="N3484">
        <v>1204.5999999999999</v>
      </c>
      <c r="Q3484" s="1">
        <v>45117</v>
      </c>
      <c r="R3484" t="s">
        <v>17</v>
      </c>
      <c r="S3484">
        <v>113</v>
      </c>
      <c r="T3484">
        <v>487</v>
      </c>
      <c r="U3484">
        <v>1626.5</v>
      </c>
      <c r="V3484">
        <v>2113.5</v>
      </c>
      <c r="Y3484" s="1">
        <v>45117</v>
      </c>
      <c r="Z3484" t="s">
        <v>18</v>
      </c>
      <c r="AA3484">
        <v>121</v>
      </c>
      <c r="AB3484">
        <v>18.600000000000001</v>
      </c>
      <c r="AC3484">
        <v>106.6</v>
      </c>
      <c r="AD3484">
        <v>125.2</v>
      </c>
      <c r="AG3484" s="1">
        <v>45117</v>
      </c>
      <c r="AH3484" t="s">
        <v>18</v>
      </c>
      <c r="AI3484">
        <v>122</v>
      </c>
      <c r="AJ3484">
        <v>37.5</v>
      </c>
      <c r="AK3484">
        <v>156.6</v>
      </c>
      <c r="AL3484">
        <v>194.1</v>
      </c>
      <c r="AO3484" s="1">
        <v>45117</v>
      </c>
      <c r="AP3484" t="s">
        <v>18</v>
      </c>
      <c r="AQ3484">
        <v>123</v>
      </c>
      <c r="AR3484">
        <v>49.4</v>
      </c>
      <c r="AS3484">
        <v>168.3</v>
      </c>
      <c r="AT3484">
        <v>217.7</v>
      </c>
    </row>
    <row r="3485" spans="1:46" x14ac:dyDescent="0.25">
      <c r="A3485" s="1">
        <v>45118</v>
      </c>
      <c r="B3485" t="s">
        <v>17</v>
      </c>
      <c r="C3485">
        <v>111</v>
      </c>
      <c r="D3485">
        <v>101</v>
      </c>
      <c r="E3485">
        <v>393.6</v>
      </c>
      <c r="F3485">
        <v>494.6</v>
      </c>
      <c r="I3485" s="1">
        <v>45118</v>
      </c>
      <c r="J3485" t="s">
        <v>17</v>
      </c>
      <c r="K3485">
        <v>112</v>
      </c>
      <c r="L3485">
        <v>269.7</v>
      </c>
      <c r="M3485">
        <v>934.7</v>
      </c>
      <c r="N3485">
        <v>1204.4000000000001</v>
      </c>
      <c r="Q3485" s="1">
        <v>45118</v>
      </c>
      <c r="R3485" t="s">
        <v>17</v>
      </c>
      <c r="S3485">
        <v>113</v>
      </c>
      <c r="T3485">
        <v>487.1</v>
      </c>
      <c r="U3485">
        <v>1626.1</v>
      </c>
      <c r="V3485">
        <v>2113.1999999999998</v>
      </c>
      <c r="Y3485" s="1">
        <v>45118</v>
      </c>
      <c r="Z3485" t="s">
        <v>18</v>
      </c>
      <c r="AA3485">
        <v>121</v>
      </c>
      <c r="AB3485">
        <v>18.600000000000001</v>
      </c>
      <c r="AC3485">
        <v>106.6</v>
      </c>
      <c r="AD3485">
        <v>125.2</v>
      </c>
      <c r="AG3485" s="1">
        <v>45118</v>
      </c>
      <c r="AH3485" t="s">
        <v>18</v>
      </c>
      <c r="AI3485">
        <v>122</v>
      </c>
      <c r="AJ3485">
        <v>37.5</v>
      </c>
      <c r="AK3485">
        <v>156.5</v>
      </c>
      <c r="AL3485">
        <v>194</v>
      </c>
      <c r="AO3485" s="1">
        <v>45118</v>
      </c>
      <c r="AP3485" t="s">
        <v>18</v>
      </c>
      <c r="AQ3485">
        <v>123</v>
      </c>
      <c r="AR3485">
        <v>49.4</v>
      </c>
      <c r="AS3485">
        <v>168.3</v>
      </c>
      <c r="AT3485">
        <v>217.7</v>
      </c>
    </row>
    <row r="3486" spans="1:46" x14ac:dyDescent="0.25">
      <c r="A3486" s="1">
        <v>45119</v>
      </c>
      <c r="B3486" t="s">
        <v>17</v>
      </c>
      <c r="C3486">
        <v>111</v>
      </c>
      <c r="D3486">
        <v>101</v>
      </c>
      <c r="E3486">
        <v>393.6</v>
      </c>
      <c r="F3486">
        <v>494.6</v>
      </c>
      <c r="I3486" s="1">
        <v>45119</v>
      </c>
      <c r="J3486" t="s">
        <v>17</v>
      </c>
      <c r="K3486">
        <v>112</v>
      </c>
      <c r="L3486">
        <v>269.60000000000002</v>
      </c>
      <c r="M3486">
        <v>935</v>
      </c>
      <c r="N3486">
        <v>1204.5999999999999</v>
      </c>
      <c r="Q3486" s="1">
        <v>45119</v>
      </c>
      <c r="R3486" t="s">
        <v>17</v>
      </c>
      <c r="S3486">
        <v>113</v>
      </c>
      <c r="T3486">
        <v>487</v>
      </c>
      <c r="U3486">
        <v>1626.2</v>
      </c>
      <c r="V3486">
        <v>2113.1999999999998</v>
      </c>
      <c r="Y3486" s="1">
        <v>45119</v>
      </c>
      <c r="Z3486" t="s">
        <v>18</v>
      </c>
      <c r="AA3486">
        <v>121</v>
      </c>
      <c r="AB3486">
        <v>18.600000000000001</v>
      </c>
      <c r="AC3486">
        <v>106.6</v>
      </c>
      <c r="AD3486">
        <v>125.2</v>
      </c>
      <c r="AG3486" s="1">
        <v>45119</v>
      </c>
      <c r="AH3486" t="s">
        <v>18</v>
      </c>
      <c r="AI3486">
        <v>122</v>
      </c>
      <c r="AJ3486">
        <v>37.5</v>
      </c>
      <c r="AK3486">
        <v>156.5</v>
      </c>
      <c r="AL3486">
        <v>194</v>
      </c>
      <c r="AO3486" s="1">
        <v>45119</v>
      </c>
      <c r="AP3486" t="s">
        <v>18</v>
      </c>
      <c r="AQ3486">
        <v>123</v>
      </c>
      <c r="AR3486">
        <v>49.4</v>
      </c>
      <c r="AS3486">
        <v>168.2</v>
      </c>
      <c r="AT3486">
        <v>217.6</v>
      </c>
    </row>
    <row r="3487" spans="1:46" x14ac:dyDescent="0.25">
      <c r="A3487" s="1">
        <v>45120</v>
      </c>
      <c r="B3487" t="s">
        <v>17</v>
      </c>
      <c r="C3487">
        <v>111</v>
      </c>
      <c r="D3487">
        <v>101</v>
      </c>
      <c r="E3487">
        <v>393.6</v>
      </c>
      <c r="F3487">
        <v>494.6</v>
      </c>
      <c r="I3487" s="1">
        <v>45120</v>
      </c>
      <c r="J3487" t="s">
        <v>17</v>
      </c>
      <c r="K3487">
        <v>112</v>
      </c>
      <c r="L3487">
        <v>269.60000000000002</v>
      </c>
      <c r="M3487">
        <v>935.2</v>
      </c>
      <c r="N3487">
        <v>1204.8</v>
      </c>
      <c r="Q3487" s="1">
        <v>45120</v>
      </c>
      <c r="R3487" t="s">
        <v>17</v>
      </c>
      <c r="S3487">
        <v>113</v>
      </c>
      <c r="T3487">
        <v>487.1</v>
      </c>
      <c r="U3487">
        <v>1626.2</v>
      </c>
      <c r="V3487">
        <v>2113.3000000000002</v>
      </c>
      <c r="Y3487" s="1">
        <v>45120</v>
      </c>
      <c r="Z3487" t="s">
        <v>18</v>
      </c>
      <c r="AA3487">
        <v>121</v>
      </c>
      <c r="AB3487">
        <v>18.600000000000001</v>
      </c>
      <c r="AC3487">
        <v>106.7</v>
      </c>
      <c r="AD3487">
        <v>125.3</v>
      </c>
      <c r="AG3487" s="1">
        <v>45120</v>
      </c>
      <c r="AH3487" t="s">
        <v>18</v>
      </c>
      <c r="AI3487">
        <v>122</v>
      </c>
      <c r="AJ3487">
        <v>37.5</v>
      </c>
      <c r="AK3487">
        <v>156.5</v>
      </c>
      <c r="AL3487">
        <v>194</v>
      </c>
      <c r="AO3487" s="1">
        <v>45120</v>
      </c>
      <c r="AP3487" t="s">
        <v>18</v>
      </c>
      <c r="AQ3487">
        <v>123</v>
      </c>
      <c r="AR3487">
        <v>49.4</v>
      </c>
      <c r="AS3487">
        <v>168.2</v>
      </c>
      <c r="AT3487">
        <v>217.6</v>
      </c>
    </row>
    <row r="3488" spans="1:46" x14ac:dyDescent="0.25">
      <c r="A3488" s="1">
        <v>45121</v>
      </c>
      <c r="B3488" t="s">
        <v>17</v>
      </c>
      <c r="C3488">
        <v>111</v>
      </c>
      <c r="D3488">
        <v>101</v>
      </c>
      <c r="E3488">
        <v>393.7</v>
      </c>
      <c r="F3488">
        <v>494.7</v>
      </c>
      <c r="I3488" s="1">
        <v>45121</v>
      </c>
      <c r="J3488" t="s">
        <v>17</v>
      </c>
      <c r="K3488">
        <v>112</v>
      </c>
      <c r="L3488">
        <v>269.7</v>
      </c>
      <c r="M3488">
        <v>935.4</v>
      </c>
      <c r="N3488">
        <v>1205.0999999999999</v>
      </c>
      <c r="Q3488" s="1">
        <v>45121</v>
      </c>
      <c r="R3488" t="s">
        <v>17</v>
      </c>
      <c r="S3488">
        <v>113</v>
      </c>
      <c r="T3488">
        <v>487.5</v>
      </c>
      <c r="U3488">
        <v>1626.1</v>
      </c>
      <c r="V3488">
        <v>2113.6</v>
      </c>
      <c r="Y3488" s="1">
        <v>45121</v>
      </c>
      <c r="Z3488" t="s">
        <v>18</v>
      </c>
      <c r="AA3488">
        <v>121</v>
      </c>
      <c r="AB3488">
        <v>18.600000000000001</v>
      </c>
      <c r="AC3488">
        <v>106.7</v>
      </c>
      <c r="AD3488">
        <v>125.3</v>
      </c>
      <c r="AG3488" s="1">
        <v>45121</v>
      </c>
      <c r="AH3488" t="s">
        <v>18</v>
      </c>
      <c r="AI3488">
        <v>122</v>
      </c>
      <c r="AJ3488">
        <v>37.5</v>
      </c>
      <c r="AK3488">
        <v>156.6</v>
      </c>
      <c r="AL3488">
        <v>194.1</v>
      </c>
      <c r="AO3488" s="1">
        <v>45121</v>
      </c>
      <c r="AP3488" t="s">
        <v>18</v>
      </c>
      <c r="AQ3488">
        <v>123</v>
      </c>
      <c r="AR3488">
        <v>49.4</v>
      </c>
      <c r="AS3488">
        <v>168.3</v>
      </c>
      <c r="AT3488">
        <v>217.7</v>
      </c>
    </row>
    <row r="3489" spans="1:46" x14ac:dyDescent="0.25">
      <c r="A3489" s="1">
        <v>45122</v>
      </c>
      <c r="B3489" t="s">
        <v>17</v>
      </c>
      <c r="C3489">
        <v>111</v>
      </c>
      <c r="D3489">
        <v>101</v>
      </c>
      <c r="E3489">
        <v>393.6</v>
      </c>
      <c r="F3489">
        <v>494.6</v>
      </c>
      <c r="I3489" s="1">
        <v>45122</v>
      </c>
      <c r="J3489" t="s">
        <v>17</v>
      </c>
      <c r="K3489">
        <v>112</v>
      </c>
      <c r="L3489">
        <v>269.60000000000002</v>
      </c>
      <c r="M3489">
        <v>935.3</v>
      </c>
      <c r="N3489">
        <v>1204.9000000000001</v>
      </c>
      <c r="Q3489" s="1">
        <v>45122</v>
      </c>
      <c r="R3489" t="s">
        <v>17</v>
      </c>
      <c r="S3489">
        <v>113</v>
      </c>
      <c r="T3489">
        <v>487.4</v>
      </c>
      <c r="U3489">
        <v>1626.1</v>
      </c>
      <c r="V3489">
        <v>2113.5</v>
      </c>
      <c r="Y3489" s="1">
        <v>45122</v>
      </c>
      <c r="Z3489" t="s">
        <v>18</v>
      </c>
      <c r="AA3489">
        <v>121</v>
      </c>
      <c r="AB3489">
        <v>18.600000000000001</v>
      </c>
      <c r="AC3489">
        <v>106.7</v>
      </c>
      <c r="AD3489">
        <v>125.3</v>
      </c>
      <c r="AG3489" s="1">
        <v>45122</v>
      </c>
      <c r="AH3489" t="s">
        <v>18</v>
      </c>
      <c r="AI3489">
        <v>122</v>
      </c>
      <c r="AJ3489">
        <v>37.5</v>
      </c>
      <c r="AK3489">
        <v>156.6</v>
      </c>
      <c r="AL3489">
        <v>194.1</v>
      </c>
      <c r="AO3489" s="1">
        <v>45122</v>
      </c>
      <c r="AP3489" t="s">
        <v>18</v>
      </c>
      <c r="AQ3489">
        <v>123</v>
      </c>
      <c r="AR3489">
        <v>49.4</v>
      </c>
      <c r="AS3489">
        <v>168.3</v>
      </c>
      <c r="AT3489">
        <v>217.7</v>
      </c>
    </row>
    <row r="3490" spans="1:46" x14ac:dyDescent="0.25">
      <c r="A3490" s="1">
        <v>45123</v>
      </c>
      <c r="B3490" t="s">
        <v>17</v>
      </c>
      <c r="C3490">
        <v>111</v>
      </c>
      <c r="D3490">
        <v>101</v>
      </c>
      <c r="E3490">
        <v>393.6</v>
      </c>
      <c r="F3490">
        <v>494.6</v>
      </c>
      <c r="I3490" s="1">
        <v>45123</v>
      </c>
      <c r="J3490" t="s">
        <v>17</v>
      </c>
      <c r="K3490">
        <v>112</v>
      </c>
      <c r="L3490">
        <v>269.60000000000002</v>
      </c>
      <c r="M3490">
        <v>935.3</v>
      </c>
      <c r="N3490">
        <v>1204.9000000000001</v>
      </c>
      <c r="Q3490" s="1">
        <v>45123</v>
      </c>
      <c r="R3490" t="s">
        <v>17</v>
      </c>
      <c r="S3490">
        <v>113</v>
      </c>
      <c r="T3490">
        <v>487.4</v>
      </c>
      <c r="U3490">
        <v>1626.1</v>
      </c>
      <c r="V3490">
        <v>2113.5</v>
      </c>
      <c r="Y3490" s="1">
        <v>45123</v>
      </c>
      <c r="Z3490" t="s">
        <v>18</v>
      </c>
      <c r="AA3490">
        <v>121</v>
      </c>
      <c r="AB3490">
        <v>18.600000000000001</v>
      </c>
      <c r="AC3490">
        <v>106.7</v>
      </c>
      <c r="AD3490">
        <v>125.3</v>
      </c>
      <c r="AG3490" s="1">
        <v>45123</v>
      </c>
      <c r="AH3490" t="s">
        <v>18</v>
      </c>
      <c r="AI3490">
        <v>122</v>
      </c>
      <c r="AJ3490">
        <v>37.5</v>
      </c>
      <c r="AK3490">
        <v>156.6</v>
      </c>
      <c r="AL3490">
        <v>194.1</v>
      </c>
      <c r="AO3490" s="1">
        <v>45123</v>
      </c>
      <c r="AP3490" t="s">
        <v>18</v>
      </c>
      <c r="AQ3490">
        <v>123</v>
      </c>
      <c r="AR3490">
        <v>49.4</v>
      </c>
      <c r="AS3490">
        <v>168.3</v>
      </c>
      <c r="AT3490">
        <v>217.7</v>
      </c>
    </row>
    <row r="3491" spans="1:46" x14ac:dyDescent="0.25">
      <c r="A3491" s="1">
        <v>45124</v>
      </c>
      <c r="B3491" t="s">
        <v>17</v>
      </c>
      <c r="C3491">
        <v>111</v>
      </c>
      <c r="D3491">
        <v>101</v>
      </c>
      <c r="E3491">
        <v>393.5</v>
      </c>
      <c r="F3491">
        <v>494.5</v>
      </c>
      <c r="I3491" s="1">
        <v>45124</v>
      </c>
      <c r="J3491" t="s">
        <v>17</v>
      </c>
      <c r="K3491">
        <v>112</v>
      </c>
      <c r="L3491">
        <v>269.7</v>
      </c>
      <c r="M3491">
        <v>935.2</v>
      </c>
      <c r="N3491">
        <v>1204.9000000000001</v>
      </c>
      <c r="Q3491" s="1">
        <v>45124</v>
      </c>
      <c r="R3491" t="s">
        <v>17</v>
      </c>
      <c r="S3491">
        <v>113</v>
      </c>
      <c r="T3491">
        <v>487.6</v>
      </c>
      <c r="U3491">
        <v>1625.8</v>
      </c>
      <c r="V3491">
        <v>2113.4</v>
      </c>
      <c r="Y3491" s="1">
        <v>45124</v>
      </c>
      <c r="Z3491" t="s">
        <v>18</v>
      </c>
      <c r="AA3491">
        <v>121</v>
      </c>
      <c r="AB3491">
        <v>18.600000000000001</v>
      </c>
      <c r="AC3491">
        <v>106.6</v>
      </c>
      <c r="AD3491">
        <v>125.2</v>
      </c>
      <c r="AG3491" s="1">
        <v>45124</v>
      </c>
      <c r="AH3491" t="s">
        <v>18</v>
      </c>
      <c r="AI3491">
        <v>122</v>
      </c>
      <c r="AJ3491">
        <v>37.5</v>
      </c>
      <c r="AK3491">
        <v>156.5</v>
      </c>
      <c r="AL3491">
        <v>194</v>
      </c>
      <c r="AO3491" s="1">
        <v>45124</v>
      </c>
      <c r="AP3491" t="s">
        <v>18</v>
      </c>
      <c r="AQ3491">
        <v>123</v>
      </c>
      <c r="AR3491">
        <v>49.4</v>
      </c>
      <c r="AS3491">
        <v>168.2</v>
      </c>
      <c r="AT3491">
        <v>217.6</v>
      </c>
    </row>
    <row r="3492" spans="1:46" x14ac:dyDescent="0.25">
      <c r="A3492" s="1">
        <v>45125</v>
      </c>
      <c r="B3492" t="s">
        <v>17</v>
      </c>
      <c r="C3492">
        <v>111</v>
      </c>
      <c r="D3492">
        <v>101</v>
      </c>
      <c r="E3492">
        <v>393.6</v>
      </c>
      <c r="F3492">
        <v>494.6</v>
      </c>
      <c r="I3492" s="1">
        <v>45125</v>
      </c>
      <c r="J3492" t="s">
        <v>17</v>
      </c>
      <c r="K3492">
        <v>112</v>
      </c>
      <c r="L3492">
        <v>269.7</v>
      </c>
      <c r="M3492">
        <v>935.6</v>
      </c>
      <c r="N3492">
        <v>1205.3</v>
      </c>
      <c r="Q3492" s="1">
        <v>45125</v>
      </c>
      <c r="R3492" t="s">
        <v>17</v>
      </c>
      <c r="S3492">
        <v>113</v>
      </c>
      <c r="T3492">
        <v>487.5</v>
      </c>
      <c r="U3492">
        <v>1626</v>
      </c>
      <c r="V3492">
        <v>2113.5</v>
      </c>
      <c r="Y3492" s="1">
        <v>45125</v>
      </c>
      <c r="Z3492" t="s">
        <v>18</v>
      </c>
      <c r="AA3492">
        <v>121</v>
      </c>
      <c r="AB3492">
        <v>18.600000000000001</v>
      </c>
      <c r="AC3492">
        <v>106.7</v>
      </c>
      <c r="AD3492">
        <v>125.3</v>
      </c>
      <c r="AG3492" s="1">
        <v>45125</v>
      </c>
      <c r="AH3492" t="s">
        <v>18</v>
      </c>
      <c r="AI3492">
        <v>122</v>
      </c>
      <c r="AJ3492">
        <v>37.5</v>
      </c>
      <c r="AK3492">
        <v>156.6</v>
      </c>
      <c r="AL3492">
        <v>194.1</v>
      </c>
      <c r="AO3492" s="1">
        <v>45125</v>
      </c>
      <c r="AP3492" t="s">
        <v>18</v>
      </c>
      <c r="AQ3492">
        <v>123</v>
      </c>
      <c r="AR3492">
        <v>49.4</v>
      </c>
      <c r="AS3492">
        <v>168.2</v>
      </c>
      <c r="AT3492">
        <v>217.6</v>
      </c>
    </row>
    <row r="3493" spans="1:46" x14ac:dyDescent="0.25">
      <c r="A3493" s="1">
        <v>45126</v>
      </c>
      <c r="B3493" t="s">
        <v>17</v>
      </c>
      <c r="C3493">
        <v>111</v>
      </c>
      <c r="D3493">
        <v>100.9</v>
      </c>
      <c r="E3493">
        <v>393.7</v>
      </c>
      <c r="F3493">
        <v>494.6</v>
      </c>
      <c r="I3493" s="1">
        <v>45126</v>
      </c>
      <c r="J3493" t="s">
        <v>17</v>
      </c>
      <c r="K3493">
        <v>112</v>
      </c>
      <c r="L3493">
        <v>269.60000000000002</v>
      </c>
      <c r="M3493">
        <v>935.9</v>
      </c>
      <c r="N3493">
        <v>1205.5</v>
      </c>
      <c r="Q3493" s="1">
        <v>45126</v>
      </c>
      <c r="R3493" t="s">
        <v>17</v>
      </c>
      <c r="S3493">
        <v>113</v>
      </c>
      <c r="T3493">
        <v>487.4</v>
      </c>
      <c r="U3493">
        <v>1626.2</v>
      </c>
      <c r="V3493">
        <v>2113.6</v>
      </c>
      <c r="Y3493" s="1">
        <v>45126</v>
      </c>
      <c r="Z3493" t="s">
        <v>18</v>
      </c>
      <c r="AA3493">
        <v>121</v>
      </c>
      <c r="AB3493">
        <v>18.600000000000001</v>
      </c>
      <c r="AC3493">
        <v>106.8</v>
      </c>
      <c r="AD3493">
        <v>125.4</v>
      </c>
      <c r="AG3493" s="1">
        <v>45126</v>
      </c>
      <c r="AH3493" t="s">
        <v>18</v>
      </c>
      <c r="AI3493">
        <v>122</v>
      </c>
      <c r="AJ3493">
        <v>37.5</v>
      </c>
      <c r="AK3493">
        <v>156.6</v>
      </c>
      <c r="AL3493">
        <v>194.1</v>
      </c>
      <c r="AO3493" s="1">
        <v>45126</v>
      </c>
      <c r="AP3493" t="s">
        <v>18</v>
      </c>
      <c r="AQ3493">
        <v>123</v>
      </c>
      <c r="AR3493">
        <v>49.4</v>
      </c>
      <c r="AS3493">
        <v>168.2</v>
      </c>
      <c r="AT3493">
        <v>217.6</v>
      </c>
    </row>
    <row r="3494" spans="1:46" x14ac:dyDescent="0.25">
      <c r="A3494" s="1">
        <v>45127</v>
      </c>
      <c r="B3494" t="s">
        <v>17</v>
      </c>
      <c r="C3494">
        <v>111</v>
      </c>
      <c r="D3494">
        <v>100.9</v>
      </c>
      <c r="E3494">
        <v>393.6</v>
      </c>
      <c r="F3494">
        <v>494.5</v>
      </c>
      <c r="I3494" s="1">
        <v>45127</v>
      </c>
      <c r="J3494" t="s">
        <v>17</v>
      </c>
      <c r="K3494">
        <v>112</v>
      </c>
      <c r="L3494">
        <v>269.60000000000002</v>
      </c>
      <c r="M3494">
        <v>935.7</v>
      </c>
      <c r="N3494">
        <v>1205.3</v>
      </c>
      <c r="Q3494" s="1">
        <v>45127</v>
      </c>
      <c r="R3494" t="s">
        <v>17</v>
      </c>
      <c r="S3494">
        <v>113</v>
      </c>
      <c r="T3494">
        <v>487.4</v>
      </c>
      <c r="U3494">
        <v>1625.9</v>
      </c>
      <c r="V3494">
        <v>2113.3000000000002</v>
      </c>
      <c r="Y3494" s="1">
        <v>45127</v>
      </c>
      <c r="Z3494" t="s">
        <v>18</v>
      </c>
      <c r="AA3494">
        <v>121</v>
      </c>
      <c r="AB3494">
        <v>18.600000000000001</v>
      </c>
      <c r="AC3494">
        <v>106.7</v>
      </c>
      <c r="AD3494">
        <v>125.3</v>
      </c>
      <c r="AG3494" s="1">
        <v>45127</v>
      </c>
      <c r="AH3494" t="s">
        <v>18</v>
      </c>
      <c r="AI3494">
        <v>122</v>
      </c>
      <c r="AJ3494">
        <v>37.5</v>
      </c>
      <c r="AK3494">
        <v>156.6</v>
      </c>
      <c r="AL3494">
        <v>194.1</v>
      </c>
      <c r="AO3494" s="1">
        <v>45127</v>
      </c>
      <c r="AP3494" t="s">
        <v>18</v>
      </c>
      <c r="AQ3494">
        <v>123</v>
      </c>
      <c r="AR3494">
        <v>49.4</v>
      </c>
      <c r="AS3494">
        <v>168.2</v>
      </c>
      <c r="AT3494">
        <v>217.6</v>
      </c>
    </row>
    <row r="3495" spans="1:46" x14ac:dyDescent="0.25">
      <c r="A3495" s="1">
        <v>45128</v>
      </c>
      <c r="B3495" t="s">
        <v>17</v>
      </c>
      <c r="C3495">
        <v>111</v>
      </c>
      <c r="D3495">
        <v>101</v>
      </c>
      <c r="E3495">
        <v>393.5</v>
      </c>
      <c r="F3495">
        <v>494.5</v>
      </c>
      <c r="I3495" s="1">
        <v>45128</v>
      </c>
      <c r="J3495" t="s">
        <v>17</v>
      </c>
      <c r="K3495">
        <v>112</v>
      </c>
      <c r="L3495">
        <v>269.8</v>
      </c>
      <c r="M3495">
        <v>935.6</v>
      </c>
      <c r="N3495">
        <v>1205.4000000000001</v>
      </c>
      <c r="Q3495" s="1">
        <v>45128</v>
      </c>
      <c r="R3495" t="s">
        <v>17</v>
      </c>
      <c r="S3495">
        <v>113</v>
      </c>
      <c r="T3495">
        <v>487.8</v>
      </c>
      <c r="U3495">
        <v>1625.6</v>
      </c>
      <c r="V3495">
        <v>2113.4</v>
      </c>
      <c r="Y3495" s="1">
        <v>45128</v>
      </c>
      <c r="Z3495" t="s">
        <v>18</v>
      </c>
      <c r="AA3495">
        <v>121</v>
      </c>
      <c r="AB3495">
        <v>18.600000000000001</v>
      </c>
      <c r="AC3495">
        <v>106.7</v>
      </c>
      <c r="AD3495">
        <v>125.3</v>
      </c>
      <c r="AG3495" s="1">
        <v>45128</v>
      </c>
      <c r="AH3495" t="s">
        <v>18</v>
      </c>
      <c r="AI3495">
        <v>122</v>
      </c>
      <c r="AJ3495">
        <v>37.6</v>
      </c>
      <c r="AK3495">
        <v>156.6</v>
      </c>
      <c r="AL3495">
        <v>194.2</v>
      </c>
      <c r="AO3495" s="1">
        <v>45128</v>
      </c>
      <c r="AP3495" t="s">
        <v>18</v>
      </c>
      <c r="AQ3495">
        <v>123</v>
      </c>
      <c r="AR3495">
        <v>49.4</v>
      </c>
      <c r="AS3495">
        <v>168.2</v>
      </c>
      <c r="AT3495">
        <v>217.6</v>
      </c>
    </row>
    <row r="3496" spans="1:46" x14ac:dyDescent="0.25">
      <c r="A3496" s="1">
        <v>45129</v>
      </c>
      <c r="B3496" t="s">
        <v>17</v>
      </c>
      <c r="C3496">
        <v>111</v>
      </c>
      <c r="D3496">
        <v>100.9</v>
      </c>
      <c r="E3496">
        <v>393.6</v>
      </c>
      <c r="F3496">
        <v>494.5</v>
      </c>
      <c r="I3496" s="1">
        <v>45129</v>
      </c>
      <c r="J3496" t="s">
        <v>17</v>
      </c>
      <c r="K3496">
        <v>112</v>
      </c>
      <c r="L3496">
        <v>269.60000000000002</v>
      </c>
      <c r="M3496">
        <v>935.9</v>
      </c>
      <c r="N3496">
        <v>1205.5</v>
      </c>
      <c r="Q3496" s="1">
        <v>45129</v>
      </c>
      <c r="R3496" t="s">
        <v>17</v>
      </c>
      <c r="S3496">
        <v>113</v>
      </c>
      <c r="T3496">
        <v>487.6</v>
      </c>
      <c r="U3496">
        <v>1625.8</v>
      </c>
      <c r="V3496">
        <v>2113.4</v>
      </c>
      <c r="Y3496" s="1">
        <v>45129</v>
      </c>
      <c r="Z3496" t="s">
        <v>18</v>
      </c>
      <c r="AA3496">
        <v>121</v>
      </c>
      <c r="AB3496">
        <v>18.600000000000001</v>
      </c>
      <c r="AC3496">
        <v>106.7</v>
      </c>
      <c r="AD3496">
        <v>125.3</v>
      </c>
      <c r="AG3496" s="1">
        <v>45129</v>
      </c>
      <c r="AH3496" t="s">
        <v>18</v>
      </c>
      <c r="AI3496">
        <v>122</v>
      </c>
      <c r="AJ3496">
        <v>37.5</v>
      </c>
      <c r="AK3496">
        <v>156.69999999999999</v>
      </c>
      <c r="AL3496">
        <v>194.2</v>
      </c>
      <c r="AO3496" s="1">
        <v>45129</v>
      </c>
      <c r="AP3496" t="s">
        <v>18</v>
      </c>
      <c r="AQ3496">
        <v>123</v>
      </c>
      <c r="AR3496">
        <v>49.4</v>
      </c>
      <c r="AS3496">
        <v>168.2</v>
      </c>
      <c r="AT3496">
        <v>217.6</v>
      </c>
    </row>
    <row r="3497" spans="1:46" x14ac:dyDescent="0.25">
      <c r="A3497" s="1">
        <v>45130</v>
      </c>
      <c r="B3497" t="s">
        <v>17</v>
      </c>
      <c r="C3497">
        <v>111</v>
      </c>
      <c r="D3497">
        <v>100.9</v>
      </c>
      <c r="E3497">
        <v>393.6</v>
      </c>
      <c r="F3497">
        <v>494.5</v>
      </c>
      <c r="I3497" s="1">
        <v>45130</v>
      </c>
      <c r="J3497" t="s">
        <v>17</v>
      </c>
      <c r="K3497">
        <v>112</v>
      </c>
      <c r="L3497">
        <v>269.60000000000002</v>
      </c>
      <c r="M3497">
        <v>935.9</v>
      </c>
      <c r="N3497">
        <v>1205.5</v>
      </c>
      <c r="Q3497" s="1">
        <v>45130</v>
      </c>
      <c r="R3497" t="s">
        <v>17</v>
      </c>
      <c r="S3497">
        <v>113</v>
      </c>
      <c r="T3497">
        <v>487.6</v>
      </c>
      <c r="U3497">
        <v>1625.8</v>
      </c>
      <c r="V3497">
        <v>2113.4</v>
      </c>
      <c r="Y3497" s="1">
        <v>45130</v>
      </c>
      <c r="Z3497" t="s">
        <v>18</v>
      </c>
      <c r="AA3497">
        <v>121</v>
      </c>
      <c r="AB3497">
        <v>18.600000000000001</v>
      </c>
      <c r="AC3497">
        <v>106.7</v>
      </c>
      <c r="AD3497">
        <v>125.3</v>
      </c>
      <c r="AG3497" s="1">
        <v>45130</v>
      </c>
      <c r="AH3497" t="s">
        <v>18</v>
      </c>
      <c r="AI3497">
        <v>122</v>
      </c>
      <c r="AJ3497">
        <v>37.5</v>
      </c>
      <c r="AK3497">
        <v>156.69999999999999</v>
      </c>
      <c r="AL3497">
        <v>194.2</v>
      </c>
      <c r="AO3497" s="1">
        <v>45130</v>
      </c>
      <c r="AP3497" t="s">
        <v>18</v>
      </c>
      <c r="AQ3497">
        <v>123</v>
      </c>
      <c r="AR3497">
        <v>49.4</v>
      </c>
      <c r="AS3497">
        <v>168.2</v>
      </c>
      <c r="AT3497">
        <v>217.6</v>
      </c>
    </row>
    <row r="3498" spans="1:46" x14ac:dyDescent="0.25">
      <c r="A3498" s="1">
        <v>45131</v>
      </c>
      <c r="B3498" t="s">
        <v>17</v>
      </c>
      <c r="C3498">
        <v>111</v>
      </c>
      <c r="D3498">
        <v>101</v>
      </c>
      <c r="E3498">
        <v>393.6</v>
      </c>
      <c r="F3498">
        <v>494.6</v>
      </c>
      <c r="I3498" s="1">
        <v>45131</v>
      </c>
      <c r="J3498" t="s">
        <v>17</v>
      </c>
      <c r="K3498">
        <v>112</v>
      </c>
      <c r="L3498">
        <v>269.60000000000002</v>
      </c>
      <c r="M3498">
        <v>935.9</v>
      </c>
      <c r="N3498">
        <v>1205.5</v>
      </c>
      <c r="Q3498" s="1">
        <v>45131</v>
      </c>
      <c r="R3498" t="s">
        <v>17</v>
      </c>
      <c r="S3498">
        <v>113</v>
      </c>
      <c r="T3498">
        <v>487.7</v>
      </c>
      <c r="U3498">
        <v>1625.8</v>
      </c>
      <c r="V3498">
        <v>2113.5</v>
      </c>
      <c r="Y3498" s="1">
        <v>45131</v>
      </c>
      <c r="Z3498" t="s">
        <v>18</v>
      </c>
      <c r="AA3498">
        <v>121</v>
      </c>
      <c r="AB3498">
        <v>18.600000000000001</v>
      </c>
      <c r="AC3498">
        <v>106.7</v>
      </c>
      <c r="AD3498">
        <v>125.3</v>
      </c>
      <c r="AG3498" s="1">
        <v>45131</v>
      </c>
      <c r="AH3498" t="s">
        <v>18</v>
      </c>
      <c r="AI3498">
        <v>122</v>
      </c>
      <c r="AJ3498">
        <v>37.6</v>
      </c>
      <c r="AK3498">
        <v>156.6</v>
      </c>
      <c r="AL3498">
        <v>194.2</v>
      </c>
      <c r="AO3498" s="1">
        <v>45131</v>
      </c>
      <c r="AP3498" t="s">
        <v>18</v>
      </c>
      <c r="AQ3498">
        <v>123</v>
      </c>
      <c r="AR3498">
        <v>49.4</v>
      </c>
      <c r="AS3498">
        <v>168.2</v>
      </c>
      <c r="AT3498">
        <v>217.6</v>
      </c>
    </row>
    <row r="3499" spans="1:46" x14ac:dyDescent="0.25">
      <c r="A3499" s="1">
        <v>45132</v>
      </c>
      <c r="B3499" t="s">
        <v>17</v>
      </c>
      <c r="C3499">
        <v>111</v>
      </c>
      <c r="D3499">
        <v>100.9</v>
      </c>
      <c r="E3499">
        <v>393.6</v>
      </c>
      <c r="F3499">
        <v>494.5</v>
      </c>
      <c r="I3499" s="1">
        <v>45132</v>
      </c>
      <c r="J3499" t="s">
        <v>17</v>
      </c>
      <c r="K3499">
        <v>112</v>
      </c>
      <c r="L3499">
        <v>269.60000000000002</v>
      </c>
      <c r="M3499">
        <v>936</v>
      </c>
      <c r="N3499">
        <v>1205.5999999999999</v>
      </c>
      <c r="Q3499" s="1">
        <v>45132</v>
      </c>
      <c r="R3499" t="s">
        <v>17</v>
      </c>
      <c r="S3499">
        <v>113</v>
      </c>
      <c r="T3499">
        <v>487.6</v>
      </c>
      <c r="U3499">
        <v>1625.7</v>
      </c>
      <c r="V3499">
        <v>2113.3000000000002</v>
      </c>
      <c r="Y3499" s="1">
        <v>45132</v>
      </c>
      <c r="Z3499" t="s">
        <v>18</v>
      </c>
      <c r="AA3499">
        <v>121</v>
      </c>
      <c r="AB3499">
        <v>18.600000000000001</v>
      </c>
      <c r="AC3499">
        <v>106.7</v>
      </c>
      <c r="AD3499">
        <v>125.3</v>
      </c>
      <c r="AG3499" s="1">
        <v>45132</v>
      </c>
      <c r="AH3499" t="s">
        <v>18</v>
      </c>
      <c r="AI3499">
        <v>122</v>
      </c>
      <c r="AJ3499">
        <v>37.6</v>
      </c>
      <c r="AK3499">
        <v>156.6</v>
      </c>
      <c r="AL3499">
        <v>194.2</v>
      </c>
      <c r="AO3499" s="1">
        <v>45132</v>
      </c>
      <c r="AP3499" t="s">
        <v>18</v>
      </c>
      <c r="AQ3499">
        <v>123</v>
      </c>
      <c r="AR3499">
        <v>49.5</v>
      </c>
      <c r="AS3499">
        <v>168.2</v>
      </c>
      <c r="AT3499">
        <v>217.7</v>
      </c>
    </row>
    <row r="3500" spans="1:46" x14ac:dyDescent="0.25">
      <c r="A3500" s="1">
        <v>45133</v>
      </c>
      <c r="B3500" t="s">
        <v>17</v>
      </c>
      <c r="C3500">
        <v>111</v>
      </c>
      <c r="D3500">
        <v>100.9</v>
      </c>
      <c r="E3500">
        <v>393.8</v>
      </c>
      <c r="F3500">
        <v>494.7</v>
      </c>
      <c r="I3500" s="1">
        <v>45133</v>
      </c>
      <c r="J3500" t="s">
        <v>17</v>
      </c>
      <c r="K3500">
        <v>112</v>
      </c>
      <c r="L3500">
        <v>269.7</v>
      </c>
      <c r="M3500">
        <v>936.1</v>
      </c>
      <c r="N3500">
        <v>1205.8</v>
      </c>
      <c r="Q3500" s="1">
        <v>45133</v>
      </c>
      <c r="R3500" t="s">
        <v>17</v>
      </c>
      <c r="S3500">
        <v>113</v>
      </c>
      <c r="T3500">
        <v>487.6</v>
      </c>
      <c r="U3500">
        <v>1626</v>
      </c>
      <c r="V3500">
        <v>2113.6</v>
      </c>
      <c r="Y3500" s="1">
        <v>45133</v>
      </c>
      <c r="Z3500" t="s">
        <v>18</v>
      </c>
      <c r="AA3500">
        <v>121</v>
      </c>
      <c r="AB3500">
        <v>18.600000000000001</v>
      </c>
      <c r="AC3500">
        <v>106.7</v>
      </c>
      <c r="AD3500">
        <v>125.3</v>
      </c>
      <c r="AG3500" s="1">
        <v>45133</v>
      </c>
      <c r="AH3500" t="s">
        <v>18</v>
      </c>
      <c r="AI3500">
        <v>122</v>
      </c>
      <c r="AJ3500">
        <v>37.6</v>
      </c>
      <c r="AK3500">
        <v>156.69999999999999</v>
      </c>
      <c r="AL3500">
        <v>194.3</v>
      </c>
      <c r="AO3500" s="1">
        <v>45133</v>
      </c>
      <c r="AP3500" t="s">
        <v>18</v>
      </c>
      <c r="AQ3500">
        <v>123</v>
      </c>
      <c r="AR3500">
        <v>49.5</v>
      </c>
      <c r="AS3500">
        <v>168.1</v>
      </c>
      <c r="AT3500">
        <v>217.6</v>
      </c>
    </row>
    <row r="3501" spans="1:46" x14ac:dyDescent="0.25">
      <c r="A3501" s="1">
        <v>45134</v>
      </c>
      <c r="B3501" t="s">
        <v>17</v>
      </c>
      <c r="C3501">
        <v>111</v>
      </c>
      <c r="D3501">
        <v>100.9</v>
      </c>
      <c r="E3501">
        <v>393.8</v>
      </c>
      <c r="F3501">
        <v>494.7</v>
      </c>
      <c r="I3501" s="1">
        <v>45134</v>
      </c>
      <c r="J3501" t="s">
        <v>17</v>
      </c>
      <c r="K3501">
        <v>112</v>
      </c>
      <c r="L3501">
        <v>269.7</v>
      </c>
      <c r="M3501">
        <v>936.2</v>
      </c>
      <c r="N3501">
        <v>1205.9000000000001</v>
      </c>
      <c r="Q3501" s="1">
        <v>45134</v>
      </c>
      <c r="R3501" t="s">
        <v>17</v>
      </c>
      <c r="S3501">
        <v>113</v>
      </c>
      <c r="T3501">
        <v>487.6</v>
      </c>
      <c r="U3501">
        <v>1625.9</v>
      </c>
      <c r="V3501">
        <v>2113.5</v>
      </c>
      <c r="Y3501" s="1">
        <v>45134</v>
      </c>
      <c r="Z3501" t="s">
        <v>18</v>
      </c>
      <c r="AA3501">
        <v>121</v>
      </c>
      <c r="AB3501">
        <v>18.600000000000001</v>
      </c>
      <c r="AC3501">
        <v>106.7</v>
      </c>
      <c r="AD3501">
        <v>125.3</v>
      </c>
      <c r="AG3501" s="1">
        <v>45134</v>
      </c>
      <c r="AH3501" t="s">
        <v>18</v>
      </c>
      <c r="AI3501">
        <v>122</v>
      </c>
      <c r="AJ3501">
        <v>37.6</v>
      </c>
      <c r="AK3501">
        <v>156.9</v>
      </c>
      <c r="AL3501">
        <v>194.5</v>
      </c>
      <c r="AO3501" s="1">
        <v>45134</v>
      </c>
      <c r="AP3501" t="s">
        <v>18</v>
      </c>
      <c r="AQ3501">
        <v>123</v>
      </c>
      <c r="AR3501">
        <v>49.5</v>
      </c>
      <c r="AS3501">
        <v>168.1</v>
      </c>
      <c r="AT3501">
        <v>217.6</v>
      </c>
    </row>
    <row r="3502" spans="1:46" x14ac:dyDescent="0.25">
      <c r="A3502" s="1">
        <v>45135</v>
      </c>
      <c r="B3502" t="s">
        <v>17</v>
      </c>
      <c r="C3502">
        <v>111</v>
      </c>
      <c r="D3502">
        <v>101</v>
      </c>
      <c r="E3502">
        <v>393.6</v>
      </c>
      <c r="F3502">
        <v>494.6</v>
      </c>
      <c r="I3502" s="1">
        <v>45135</v>
      </c>
      <c r="J3502" t="s">
        <v>17</v>
      </c>
      <c r="K3502">
        <v>112</v>
      </c>
      <c r="L3502">
        <v>269.89999999999998</v>
      </c>
      <c r="M3502">
        <v>936</v>
      </c>
      <c r="N3502">
        <v>1205.9000000000001</v>
      </c>
      <c r="Q3502" s="1">
        <v>45135</v>
      </c>
      <c r="R3502" t="s">
        <v>17</v>
      </c>
      <c r="S3502">
        <v>113</v>
      </c>
      <c r="T3502">
        <v>487.8</v>
      </c>
      <c r="U3502">
        <v>1625.6</v>
      </c>
      <c r="V3502">
        <v>2113.4</v>
      </c>
      <c r="Y3502" s="1">
        <v>45135</v>
      </c>
      <c r="Z3502" t="s">
        <v>18</v>
      </c>
      <c r="AA3502">
        <v>121</v>
      </c>
      <c r="AB3502">
        <v>18.600000000000001</v>
      </c>
      <c r="AC3502">
        <v>106.7</v>
      </c>
      <c r="AD3502">
        <v>125.3</v>
      </c>
      <c r="AG3502" s="1">
        <v>45135</v>
      </c>
      <c r="AH3502" t="s">
        <v>18</v>
      </c>
      <c r="AI3502">
        <v>122</v>
      </c>
      <c r="AJ3502">
        <v>37.6</v>
      </c>
      <c r="AK3502">
        <v>156.9</v>
      </c>
      <c r="AL3502">
        <v>194.5</v>
      </c>
      <c r="AO3502" s="1">
        <v>45135</v>
      </c>
      <c r="AP3502" t="s">
        <v>18</v>
      </c>
      <c r="AQ3502">
        <v>123</v>
      </c>
      <c r="AR3502">
        <v>49.6</v>
      </c>
      <c r="AS3502">
        <v>168.1</v>
      </c>
      <c r="AT3502">
        <v>217.7</v>
      </c>
    </row>
    <row r="3503" spans="1:46" x14ac:dyDescent="0.25">
      <c r="A3503" s="1">
        <v>45136</v>
      </c>
      <c r="B3503" t="s">
        <v>17</v>
      </c>
      <c r="C3503">
        <v>111</v>
      </c>
      <c r="D3503">
        <v>100.9</v>
      </c>
      <c r="E3503">
        <v>393.7</v>
      </c>
      <c r="F3503">
        <v>494.6</v>
      </c>
      <c r="I3503" s="1">
        <v>45136</v>
      </c>
      <c r="J3503" t="s">
        <v>17</v>
      </c>
      <c r="K3503">
        <v>112</v>
      </c>
      <c r="L3503">
        <v>269.89999999999998</v>
      </c>
      <c r="M3503">
        <v>936.2</v>
      </c>
      <c r="N3503">
        <v>1206.0999999999999</v>
      </c>
      <c r="Q3503" s="1">
        <v>45136</v>
      </c>
      <c r="R3503" t="s">
        <v>17</v>
      </c>
      <c r="S3503">
        <v>113</v>
      </c>
      <c r="T3503">
        <v>487.6</v>
      </c>
      <c r="U3503">
        <v>1625.8</v>
      </c>
      <c r="V3503">
        <v>2113.4</v>
      </c>
      <c r="Y3503" s="1">
        <v>45136</v>
      </c>
      <c r="Z3503" t="s">
        <v>18</v>
      </c>
      <c r="AA3503">
        <v>121</v>
      </c>
      <c r="AB3503">
        <v>18.600000000000001</v>
      </c>
      <c r="AC3503">
        <v>106.7</v>
      </c>
      <c r="AD3503">
        <v>125.3</v>
      </c>
      <c r="AG3503" s="1">
        <v>45136</v>
      </c>
      <c r="AH3503" t="s">
        <v>18</v>
      </c>
      <c r="AI3503">
        <v>122</v>
      </c>
      <c r="AJ3503">
        <v>37.6</v>
      </c>
      <c r="AK3503">
        <v>157</v>
      </c>
      <c r="AL3503">
        <v>194.6</v>
      </c>
      <c r="AO3503" s="1">
        <v>45136</v>
      </c>
      <c r="AP3503" t="s">
        <v>18</v>
      </c>
      <c r="AQ3503">
        <v>123</v>
      </c>
      <c r="AR3503">
        <v>49.5</v>
      </c>
      <c r="AS3503">
        <v>168.1</v>
      </c>
      <c r="AT3503">
        <v>217.6</v>
      </c>
    </row>
    <row r="3504" spans="1:46" x14ac:dyDescent="0.25">
      <c r="A3504" s="1">
        <v>45137</v>
      </c>
      <c r="B3504" t="s">
        <v>17</v>
      </c>
      <c r="C3504">
        <v>111</v>
      </c>
      <c r="D3504">
        <v>100.9</v>
      </c>
      <c r="E3504">
        <v>393.7</v>
      </c>
      <c r="F3504">
        <v>494.6</v>
      </c>
      <c r="I3504" s="1">
        <v>45137</v>
      </c>
      <c r="J3504" t="s">
        <v>17</v>
      </c>
      <c r="K3504">
        <v>112</v>
      </c>
      <c r="L3504">
        <v>269.89999999999998</v>
      </c>
      <c r="M3504">
        <v>936.2</v>
      </c>
      <c r="N3504">
        <v>1206.0999999999999</v>
      </c>
      <c r="Q3504" s="1">
        <v>45137</v>
      </c>
      <c r="R3504" t="s">
        <v>17</v>
      </c>
      <c r="S3504">
        <v>113</v>
      </c>
      <c r="T3504">
        <v>487.6</v>
      </c>
      <c r="U3504">
        <v>1625.8</v>
      </c>
      <c r="V3504">
        <v>2113.4</v>
      </c>
      <c r="Y3504" s="1">
        <v>45137</v>
      </c>
      <c r="Z3504" t="s">
        <v>18</v>
      </c>
      <c r="AA3504">
        <v>121</v>
      </c>
      <c r="AB3504">
        <v>18.600000000000001</v>
      </c>
      <c r="AC3504">
        <v>106.7</v>
      </c>
      <c r="AD3504">
        <v>125.3</v>
      </c>
      <c r="AG3504" s="1">
        <v>45137</v>
      </c>
      <c r="AH3504" t="s">
        <v>18</v>
      </c>
      <c r="AI3504">
        <v>122</v>
      </c>
      <c r="AJ3504">
        <v>37.6</v>
      </c>
      <c r="AK3504">
        <v>157</v>
      </c>
      <c r="AL3504">
        <v>194.6</v>
      </c>
      <c r="AO3504" s="1">
        <v>45137</v>
      </c>
      <c r="AP3504" t="s">
        <v>18</v>
      </c>
      <c r="AQ3504">
        <v>123</v>
      </c>
      <c r="AR3504">
        <v>49.5</v>
      </c>
      <c r="AS3504">
        <v>168.1</v>
      </c>
      <c r="AT3504">
        <v>217.6</v>
      </c>
    </row>
    <row r="3505" spans="1:46" x14ac:dyDescent="0.25">
      <c r="A3505" s="1">
        <v>45138</v>
      </c>
      <c r="B3505" t="s">
        <v>17</v>
      </c>
      <c r="C3505">
        <v>111</v>
      </c>
      <c r="D3505">
        <v>100.9</v>
      </c>
      <c r="E3505">
        <v>393.7</v>
      </c>
      <c r="F3505">
        <v>494.6</v>
      </c>
      <c r="I3505" s="1">
        <v>45138</v>
      </c>
      <c r="J3505" t="s">
        <v>17</v>
      </c>
      <c r="K3505">
        <v>112</v>
      </c>
      <c r="L3505">
        <v>269.89999999999998</v>
      </c>
      <c r="M3505">
        <v>936.1</v>
      </c>
      <c r="N3505">
        <v>1206</v>
      </c>
      <c r="Q3505" s="1">
        <v>45138</v>
      </c>
      <c r="R3505" t="s">
        <v>17</v>
      </c>
      <c r="S3505">
        <v>113</v>
      </c>
      <c r="T3505">
        <v>487.7</v>
      </c>
      <c r="U3505">
        <v>1625.8</v>
      </c>
      <c r="V3505">
        <v>2113.5</v>
      </c>
      <c r="Y3505" s="1">
        <v>45138</v>
      </c>
      <c r="Z3505" t="s">
        <v>18</v>
      </c>
      <c r="AA3505">
        <v>121</v>
      </c>
      <c r="AB3505">
        <v>18.600000000000001</v>
      </c>
      <c r="AC3505">
        <v>106.7</v>
      </c>
      <c r="AD3505">
        <v>125.3</v>
      </c>
      <c r="AG3505" s="1">
        <v>45138</v>
      </c>
      <c r="AH3505" t="s">
        <v>18</v>
      </c>
      <c r="AI3505">
        <v>122</v>
      </c>
      <c r="AJ3505">
        <v>37.6</v>
      </c>
      <c r="AK3505">
        <v>157</v>
      </c>
      <c r="AL3505">
        <v>194.6</v>
      </c>
      <c r="AO3505" s="1">
        <v>45138</v>
      </c>
      <c r="AP3505" t="s">
        <v>18</v>
      </c>
      <c r="AQ3505">
        <v>123</v>
      </c>
      <c r="AR3505">
        <v>49.5</v>
      </c>
      <c r="AS3505">
        <v>168.1</v>
      </c>
      <c r="AT3505">
        <v>217.6</v>
      </c>
    </row>
    <row r="3506" spans="1:46" x14ac:dyDescent="0.25">
      <c r="A3506" s="1">
        <v>45139</v>
      </c>
      <c r="B3506" t="s">
        <v>17</v>
      </c>
      <c r="C3506">
        <v>111</v>
      </c>
      <c r="D3506">
        <v>100.9</v>
      </c>
      <c r="E3506">
        <v>393.6</v>
      </c>
      <c r="F3506">
        <v>494.5</v>
      </c>
      <c r="I3506" s="1">
        <v>45139</v>
      </c>
      <c r="J3506" t="s">
        <v>17</v>
      </c>
      <c r="K3506">
        <v>112</v>
      </c>
      <c r="L3506">
        <v>269.89999999999998</v>
      </c>
      <c r="M3506">
        <v>936.1</v>
      </c>
      <c r="N3506">
        <v>1206</v>
      </c>
      <c r="Q3506" s="1">
        <v>45139</v>
      </c>
      <c r="R3506" t="s">
        <v>17</v>
      </c>
      <c r="S3506">
        <v>113</v>
      </c>
      <c r="T3506">
        <v>487.6</v>
      </c>
      <c r="U3506">
        <v>1625.5</v>
      </c>
      <c r="V3506">
        <v>2113.1</v>
      </c>
      <c r="Y3506" s="1">
        <v>45139</v>
      </c>
      <c r="Z3506" t="s">
        <v>18</v>
      </c>
      <c r="AA3506">
        <v>121</v>
      </c>
      <c r="AB3506">
        <v>18.5</v>
      </c>
      <c r="AC3506">
        <v>106.7</v>
      </c>
      <c r="AD3506">
        <v>125.2</v>
      </c>
      <c r="AG3506" s="1">
        <v>45139</v>
      </c>
      <c r="AH3506" t="s">
        <v>18</v>
      </c>
      <c r="AI3506">
        <v>122</v>
      </c>
      <c r="AJ3506">
        <v>37.6</v>
      </c>
      <c r="AK3506">
        <v>157</v>
      </c>
      <c r="AL3506">
        <v>194.6</v>
      </c>
      <c r="AO3506" s="1">
        <v>45139</v>
      </c>
      <c r="AP3506" t="s">
        <v>18</v>
      </c>
      <c r="AQ3506">
        <v>123</v>
      </c>
      <c r="AR3506">
        <v>49.5</v>
      </c>
      <c r="AS3506">
        <v>168.1</v>
      </c>
      <c r="AT3506">
        <v>217.6</v>
      </c>
    </row>
    <row r="3507" spans="1:46" x14ac:dyDescent="0.25">
      <c r="A3507" s="1">
        <v>45140</v>
      </c>
      <c r="B3507" t="s">
        <v>17</v>
      </c>
      <c r="C3507">
        <v>111</v>
      </c>
      <c r="D3507">
        <v>100.7</v>
      </c>
      <c r="E3507">
        <v>393.5</v>
      </c>
      <c r="F3507">
        <v>494.2</v>
      </c>
      <c r="I3507" s="1">
        <v>45140</v>
      </c>
      <c r="J3507" t="s">
        <v>17</v>
      </c>
      <c r="K3507">
        <v>112</v>
      </c>
      <c r="L3507">
        <v>269.5</v>
      </c>
      <c r="M3507">
        <v>936</v>
      </c>
      <c r="N3507">
        <v>1205.5</v>
      </c>
      <c r="Q3507" s="1">
        <v>45140</v>
      </c>
      <c r="R3507" t="s">
        <v>17</v>
      </c>
      <c r="S3507">
        <v>113</v>
      </c>
      <c r="T3507">
        <v>487.2</v>
      </c>
      <c r="U3507">
        <v>1625</v>
      </c>
      <c r="V3507">
        <v>2112.1999999999998</v>
      </c>
      <c r="Y3507" s="1">
        <v>45140</v>
      </c>
      <c r="Z3507" t="s">
        <v>18</v>
      </c>
      <c r="AA3507">
        <v>121</v>
      </c>
      <c r="AB3507">
        <v>18.5</v>
      </c>
      <c r="AC3507">
        <v>106.5</v>
      </c>
      <c r="AD3507">
        <v>125</v>
      </c>
      <c r="AG3507" s="1">
        <v>45140</v>
      </c>
      <c r="AH3507" t="s">
        <v>18</v>
      </c>
      <c r="AI3507">
        <v>122</v>
      </c>
      <c r="AJ3507">
        <v>37.5</v>
      </c>
      <c r="AK3507">
        <v>156.9</v>
      </c>
      <c r="AL3507">
        <v>194.4</v>
      </c>
      <c r="AO3507" s="1">
        <v>45140</v>
      </c>
      <c r="AP3507" t="s">
        <v>18</v>
      </c>
      <c r="AQ3507">
        <v>123</v>
      </c>
      <c r="AR3507">
        <v>49.5</v>
      </c>
      <c r="AS3507">
        <v>168</v>
      </c>
      <c r="AT3507">
        <v>217.5</v>
      </c>
    </row>
    <row r="3508" spans="1:46" x14ac:dyDescent="0.25">
      <c r="A3508" s="1">
        <v>45141</v>
      </c>
      <c r="B3508" t="s">
        <v>17</v>
      </c>
      <c r="C3508">
        <v>111</v>
      </c>
      <c r="D3508">
        <v>100.5</v>
      </c>
      <c r="E3508">
        <v>393.5</v>
      </c>
      <c r="F3508">
        <v>494</v>
      </c>
      <c r="I3508" s="1">
        <v>45141</v>
      </c>
      <c r="J3508" t="s">
        <v>17</v>
      </c>
      <c r="K3508">
        <v>112</v>
      </c>
      <c r="L3508">
        <v>269.10000000000002</v>
      </c>
      <c r="M3508">
        <v>936.2</v>
      </c>
      <c r="N3508">
        <v>1205.3</v>
      </c>
      <c r="Q3508" s="1">
        <v>45141</v>
      </c>
      <c r="R3508" t="s">
        <v>17</v>
      </c>
      <c r="S3508">
        <v>113</v>
      </c>
      <c r="T3508">
        <v>486.9</v>
      </c>
      <c r="U3508">
        <v>1625</v>
      </c>
      <c r="V3508">
        <v>2111.9</v>
      </c>
      <c r="Y3508" s="1">
        <v>45141</v>
      </c>
      <c r="Z3508" t="s">
        <v>18</v>
      </c>
      <c r="AA3508">
        <v>121</v>
      </c>
      <c r="AB3508">
        <v>18.399999999999999</v>
      </c>
      <c r="AC3508">
        <v>106.6</v>
      </c>
      <c r="AD3508">
        <v>125</v>
      </c>
      <c r="AG3508" s="1">
        <v>45141</v>
      </c>
      <c r="AH3508" t="s">
        <v>18</v>
      </c>
      <c r="AI3508">
        <v>122</v>
      </c>
      <c r="AJ3508">
        <v>37.5</v>
      </c>
      <c r="AK3508">
        <v>157</v>
      </c>
      <c r="AL3508">
        <v>194.5</v>
      </c>
      <c r="AO3508" s="1">
        <v>45141</v>
      </c>
      <c r="AP3508" t="s">
        <v>18</v>
      </c>
      <c r="AQ3508">
        <v>123</v>
      </c>
      <c r="AR3508">
        <v>49.5</v>
      </c>
      <c r="AS3508">
        <v>168</v>
      </c>
      <c r="AT3508">
        <v>217.5</v>
      </c>
    </row>
    <row r="3509" spans="1:46" x14ac:dyDescent="0.25">
      <c r="A3509" s="1">
        <v>45142</v>
      </c>
      <c r="B3509" t="s">
        <v>17</v>
      </c>
      <c r="C3509">
        <v>111</v>
      </c>
      <c r="D3509">
        <v>100.5</v>
      </c>
      <c r="E3509">
        <v>393.7</v>
      </c>
      <c r="F3509">
        <v>494.2</v>
      </c>
      <c r="I3509" s="1">
        <v>45142</v>
      </c>
      <c r="J3509" t="s">
        <v>17</v>
      </c>
      <c r="K3509">
        <v>112</v>
      </c>
      <c r="L3509">
        <v>269.2</v>
      </c>
      <c r="M3509">
        <v>936.6</v>
      </c>
      <c r="N3509">
        <v>1205.8</v>
      </c>
      <c r="Q3509" s="1">
        <v>45142</v>
      </c>
      <c r="R3509" t="s">
        <v>17</v>
      </c>
      <c r="S3509">
        <v>113</v>
      </c>
      <c r="T3509">
        <v>487.2</v>
      </c>
      <c r="U3509">
        <v>1625.1</v>
      </c>
      <c r="V3509">
        <v>2112.3000000000002</v>
      </c>
      <c r="Y3509" s="1">
        <v>45142</v>
      </c>
      <c r="Z3509" t="s">
        <v>18</v>
      </c>
      <c r="AA3509">
        <v>121</v>
      </c>
      <c r="AB3509">
        <v>18.399999999999999</v>
      </c>
      <c r="AC3509">
        <v>106.7</v>
      </c>
      <c r="AD3509">
        <v>125.1</v>
      </c>
      <c r="AG3509" s="1">
        <v>45142</v>
      </c>
      <c r="AH3509" t="s">
        <v>18</v>
      </c>
      <c r="AI3509">
        <v>122</v>
      </c>
      <c r="AJ3509">
        <v>37.5</v>
      </c>
      <c r="AK3509">
        <v>157</v>
      </c>
      <c r="AL3509">
        <v>194.5</v>
      </c>
      <c r="AO3509" s="1">
        <v>45142</v>
      </c>
      <c r="AP3509" t="s">
        <v>18</v>
      </c>
      <c r="AQ3509">
        <v>123</v>
      </c>
      <c r="AR3509">
        <v>49.5</v>
      </c>
      <c r="AS3509">
        <v>168</v>
      </c>
      <c r="AT3509">
        <v>217.5</v>
      </c>
    </row>
    <row r="3510" spans="1:46" x14ac:dyDescent="0.25">
      <c r="A3510" s="1">
        <v>45143</v>
      </c>
      <c r="B3510" t="s">
        <v>17</v>
      </c>
      <c r="C3510">
        <v>111</v>
      </c>
      <c r="D3510">
        <v>100.5</v>
      </c>
      <c r="E3510">
        <v>393.6</v>
      </c>
      <c r="F3510">
        <v>494.1</v>
      </c>
      <c r="I3510" s="1">
        <v>45143</v>
      </c>
      <c r="J3510" t="s">
        <v>17</v>
      </c>
      <c r="K3510">
        <v>112</v>
      </c>
      <c r="L3510">
        <v>269.10000000000002</v>
      </c>
      <c r="M3510">
        <v>936.7</v>
      </c>
      <c r="N3510">
        <v>1205.8</v>
      </c>
      <c r="Q3510" s="1">
        <v>45143</v>
      </c>
      <c r="R3510" t="s">
        <v>17</v>
      </c>
      <c r="S3510">
        <v>113</v>
      </c>
      <c r="T3510">
        <v>487</v>
      </c>
      <c r="U3510">
        <v>1625.1</v>
      </c>
      <c r="V3510">
        <v>2112.1</v>
      </c>
      <c r="Y3510" s="1">
        <v>45143</v>
      </c>
      <c r="Z3510" t="s">
        <v>18</v>
      </c>
      <c r="AA3510">
        <v>121</v>
      </c>
      <c r="AB3510">
        <v>18.399999999999999</v>
      </c>
      <c r="AC3510">
        <v>106.6</v>
      </c>
      <c r="AD3510">
        <v>125</v>
      </c>
      <c r="AG3510" s="1">
        <v>45143</v>
      </c>
      <c r="AH3510" t="s">
        <v>18</v>
      </c>
      <c r="AI3510">
        <v>122</v>
      </c>
      <c r="AJ3510">
        <v>37.5</v>
      </c>
      <c r="AK3510">
        <v>157.1</v>
      </c>
      <c r="AL3510">
        <v>194.6</v>
      </c>
      <c r="AO3510" s="1">
        <v>45143</v>
      </c>
      <c r="AP3510" t="s">
        <v>18</v>
      </c>
      <c r="AQ3510">
        <v>123</v>
      </c>
      <c r="AR3510">
        <v>49.5</v>
      </c>
      <c r="AS3510">
        <v>168</v>
      </c>
      <c r="AT3510">
        <v>217.5</v>
      </c>
    </row>
    <row r="3511" spans="1:46" x14ac:dyDescent="0.25">
      <c r="A3511" s="1">
        <v>45144</v>
      </c>
      <c r="B3511" t="s">
        <v>17</v>
      </c>
      <c r="C3511">
        <v>111</v>
      </c>
      <c r="D3511">
        <v>100.5</v>
      </c>
      <c r="E3511">
        <v>393.6</v>
      </c>
      <c r="F3511">
        <v>494.1</v>
      </c>
      <c r="I3511" s="1">
        <v>45144</v>
      </c>
      <c r="J3511" t="s">
        <v>17</v>
      </c>
      <c r="K3511">
        <v>112</v>
      </c>
      <c r="L3511">
        <v>269.10000000000002</v>
      </c>
      <c r="M3511">
        <v>936.7</v>
      </c>
      <c r="N3511">
        <v>1205.8</v>
      </c>
      <c r="Q3511" s="1">
        <v>45144</v>
      </c>
      <c r="R3511" t="s">
        <v>17</v>
      </c>
      <c r="S3511">
        <v>113</v>
      </c>
      <c r="T3511">
        <v>487</v>
      </c>
      <c r="U3511">
        <v>1625.1</v>
      </c>
      <c r="V3511">
        <v>2112.1</v>
      </c>
      <c r="Y3511" s="1">
        <v>45144</v>
      </c>
      <c r="Z3511" t="s">
        <v>18</v>
      </c>
      <c r="AA3511">
        <v>121</v>
      </c>
      <c r="AB3511">
        <v>18.399999999999999</v>
      </c>
      <c r="AC3511">
        <v>106.6</v>
      </c>
      <c r="AD3511">
        <v>125</v>
      </c>
      <c r="AG3511" s="1">
        <v>45144</v>
      </c>
      <c r="AH3511" t="s">
        <v>18</v>
      </c>
      <c r="AI3511">
        <v>122</v>
      </c>
      <c r="AJ3511">
        <v>37.5</v>
      </c>
      <c r="AK3511">
        <v>157.1</v>
      </c>
      <c r="AL3511">
        <v>194.6</v>
      </c>
      <c r="AO3511" s="1">
        <v>45144</v>
      </c>
      <c r="AP3511" t="s">
        <v>18</v>
      </c>
      <c r="AQ3511">
        <v>123</v>
      </c>
      <c r="AR3511">
        <v>49.5</v>
      </c>
      <c r="AS3511">
        <v>168</v>
      </c>
      <c r="AT3511">
        <v>217.5</v>
      </c>
    </row>
    <row r="3512" spans="1:46" x14ac:dyDescent="0.25">
      <c r="A3512" s="1">
        <v>45145</v>
      </c>
      <c r="B3512" t="s">
        <v>17</v>
      </c>
      <c r="C3512">
        <v>111</v>
      </c>
      <c r="D3512">
        <v>100.6</v>
      </c>
      <c r="E3512">
        <v>393.6</v>
      </c>
      <c r="F3512">
        <v>494.2</v>
      </c>
      <c r="I3512" s="1">
        <v>45145</v>
      </c>
      <c r="J3512" t="s">
        <v>17</v>
      </c>
      <c r="K3512">
        <v>112</v>
      </c>
      <c r="L3512">
        <v>269.39999999999998</v>
      </c>
      <c r="M3512">
        <v>936.4</v>
      </c>
      <c r="N3512">
        <v>1205.8</v>
      </c>
      <c r="Q3512" s="1">
        <v>45145</v>
      </c>
      <c r="R3512" t="s">
        <v>17</v>
      </c>
      <c r="S3512">
        <v>113</v>
      </c>
      <c r="T3512">
        <v>487.2</v>
      </c>
      <c r="U3512">
        <v>1624.9</v>
      </c>
      <c r="V3512">
        <v>2112.1</v>
      </c>
      <c r="Y3512" s="1">
        <v>45145</v>
      </c>
      <c r="Z3512" t="s">
        <v>18</v>
      </c>
      <c r="AA3512">
        <v>121</v>
      </c>
      <c r="AB3512">
        <v>18.399999999999999</v>
      </c>
      <c r="AC3512">
        <v>106.6</v>
      </c>
      <c r="AD3512">
        <v>125</v>
      </c>
      <c r="AG3512" s="1">
        <v>45145</v>
      </c>
      <c r="AH3512" t="s">
        <v>18</v>
      </c>
      <c r="AI3512">
        <v>122</v>
      </c>
      <c r="AJ3512">
        <v>37.6</v>
      </c>
      <c r="AK3512">
        <v>157.1</v>
      </c>
      <c r="AL3512">
        <v>194.7</v>
      </c>
      <c r="AO3512" s="1">
        <v>45145</v>
      </c>
      <c r="AP3512" t="s">
        <v>18</v>
      </c>
      <c r="AQ3512">
        <v>123</v>
      </c>
      <c r="AR3512">
        <v>49.6</v>
      </c>
      <c r="AS3512">
        <v>168</v>
      </c>
      <c r="AT3512">
        <v>217.6</v>
      </c>
    </row>
    <row r="3513" spans="1:46" x14ac:dyDescent="0.25">
      <c r="A3513" s="1">
        <v>45146</v>
      </c>
      <c r="B3513" t="s">
        <v>17</v>
      </c>
      <c r="C3513">
        <v>111</v>
      </c>
      <c r="D3513">
        <v>100.6</v>
      </c>
      <c r="E3513">
        <v>393.6</v>
      </c>
      <c r="F3513">
        <v>494.2</v>
      </c>
      <c r="I3513" s="1">
        <v>45146</v>
      </c>
      <c r="J3513" t="s">
        <v>17</v>
      </c>
      <c r="K3513">
        <v>112</v>
      </c>
      <c r="L3513">
        <v>269.39999999999998</v>
      </c>
      <c r="M3513">
        <v>936.7</v>
      </c>
      <c r="N3513">
        <v>1206.0999999999999</v>
      </c>
      <c r="Q3513" s="1">
        <v>45146</v>
      </c>
      <c r="R3513" t="s">
        <v>17</v>
      </c>
      <c r="S3513">
        <v>113</v>
      </c>
      <c r="T3513">
        <v>487.2</v>
      </c>
      <c r="U3513">
        <v>1625.1</v>
      </c>
      <c r="V3513">
        <v>2112.3000000000002</v>
      </c>
      <c r="Y3513" s="1">
        <v>45146</v>
      </c>
      <c r="Z3513" t="s">
        <v>18</v>
      </c>
      <c r="AA3513">
        <v>121</v>
      </c>
      <c r="AB3513">
        <v>18.399999999999999</v>
      </c>
      <c r="AC3513">
        <v>106.7</v>
      </c>
      <c r="AD3513">
        <v>125.1</v>
      </c>
      <c r="AG3513" s="1">
        <v>45146</v>
      </c>
      <c r="AH3513" t="s">
        <v>18</v>
      </c>
      <c r="AI3513">
        <v>122</v>
      </c>
      <c r="AJ3513">
        <v>37.6</v>
      </c>
      <c r="AK3513">
        <v>157.1</v>
      </c>
      <c r="AL3513">
        <v>194.7</v>
      </c>
      <c r="AO3513" s="1">
        <v>45146</v>
      </c>
      <c r="AP3513" t="s">
        <v>18</v>
      </c>
      <c r="AQ3513">
        <v>123</v>
      </c>
      <c r="AR3513">
        <v>49.6</v>
      </c>
      <c r="AS3513">
        <v>168</v>
      </c>
      <c r="AT3513">
        <v>217.6</v>
      </c>
    </row>
    <row r="3514" spans="1:46" x14ac:dyDescent="0.25">
      <c r="A3514" s="1">
        <v>45147</v>
      </c>
      <c r="B3514" t="s">
        <v>17</v>
      </c>
      <c r="C3514">
        <v>111</v>
      </c>
      <c r="D3514">
        <v>100.5</v>
      </c>
      <c r="E3514">
        <v>393.6</v>
      </c>
      <c r="F3514">
        <v>494.1</v>
      </c>
      <c r="I3514" s="1">
        <v>45147</v>
      </c>
      <c r="J3514" t="s">
        <v>17</v>
      </c>
      <c r="K3514">
        <v>112</v>
      </c>
      <c r="L3514">
        <v>269.2</v>
      </c>
      <c r="M3514">
        <v>936.9</v>
      </c>
      <c r="N3514">
        <v>1206.0999999999999</v>
      </c>
      <c r="Q3514" s="1">
        <v>45147</v>
      </c>
      <c r="R3514" t="s">
        <v>17</v>
      </c>
      <c r="S3514">
        <v>113</v>
      </c>
      <c r="T3514">
        <v>487</v>
      </c>
      <c r="U3514">
        <v>1625.2</v>
      </c>
      <c r="V3514">
        <v>2112.1999999999998</v>
      </c>
      <c r="Y3514" s="1">
        <v>45147</v>
      </c>
      <c r="Z3514" t="s">
        <v>18</v>
      </c>
      <c r="AA3514">
        <v>121</v>
      </c>
      <c r="AB3514">
        <v>18.399999999999999</v>
      </c>
      <c r="AC3514">
        <v>106.7</v>
      </c>
      <c r="AD3514">
        <v>125.1</v>
      </c>
      <c r="AG3514" s="1">
        <v>45147</v>
      </c>
      <c r="AH3514" t="s">
        <v>18</v>
      </c>
      <c r="AI3514">
        <v>122</v>
      </c>
      <c r="AJ3514">
        <v>37.6</v>
      </c>
      <c r="AK3514">
        <v>157.19999999999999</v>
      </c>
      <c r="AL3514">
        <v>194.8</v>
      </c>
      <c r="AO3514" s="1">
        <v>45147</v>
      </c>
      <c r="AP3514" t="s">
        <v>18</v>
      </c>
      <c r="AQ3514">
        <v>123</v>
      </c>
      <c r="AR3514">
        <v>49.6</v>
      </c>
      <c r="AS3514">
        <v>168</v>
      </c>
      <c r="AT3514">
        <v>217.6</v>
      </c>
    </row>
    <row r="3515" spans="1:46" x14ac:dyDescent="0.25">
      <c r="A3515" s="1">
        <v>45148</v>
      </c>
      <c r="B3515" t="s">
        <v>17</v>
      </c>
      <c r="C3515">
        <v>111</v>
      </c>
      <c r="D3515">
        <v>100.5</v>
      </c>
      <c r="E3515">
        <v>393.7</v>
      </c>
      <c r="F3515">
        <v>494.2</v>
      </c>
      <c r="I3515" s="1">
        <v>45148</v>
      </c>
      <c r="J3515" t="s">
        <v>17</v>
      </c>
      <c r="K3515">
        <v>112</v>
      </c>
      <c r="L3515">
        <v>269.10000000000002</v>
      </c>
      <c r="M3515">
        <v>937</v>
      </c>
      <c r="N3515">
        <v>1206.0999999999999</v>
      </c>
      <c r="Q3515" s="1">
        <v>45148</v>
      </c>
      <c r="R3515" t="s">
        <v>17</v>
      </c>
      <c r="S3515">
        <v>113</v>
      </c>
      <c r="T3515">
        <v>487</v>
      </c>
      <c r="U3515">
        <v>1625.2</v>
      </c>
      <c r="V3515">
        <v>2112.1999999999998</v>
      </c>
      <c r="Y3515" s="1">
        <v>45148</v>
      </c>
      <c r="Z3515" t="s">
        <v>18</v>
      </c>
      <c r="AA3515">
        <v>121</v>
      </c>
      <c r="AB3515">
        <v>18.399999999999999</v>
      </c>
      <c r="AC3515">
        <v>106.7</v>
      </c>
      <c r="AD3515">
        <v>125.1</v>
      </c>
      <c r="AG3515" s="1">
        <v>45148</v>
      </c>
      <c r="AH3515" t="s">
        <v>18</v>
      </c>
      <c r="AI3515">
        <v>122</v>
      </c>
      <c r="AJ3515">
        <v>37.6</v>
      </c>
      <c r="AK3515">
        <v>157.19999999999999</v>
      </c>
      <c r="AL3515">
        <v>194.8</v>
      </c>
      <c r="AO3515" s="1">
        <v>45148</v>
      </c>
      <c r="AP3515" t="s">
        <v>18</v>
      </c>
      <c r="AQ3515">
        <v>123</v>
      </c>
      <c r="AR3515">
        <v>49.6</v>
      </c>
      <c r="AS3515">
        <v>168</v>
      </c>
      <c r="AT3515">
        <v>217.6</v>
      </c>
    </row>
    <row r="3516" spans="1:46" x14ac:dyDescent="0.25">
      <c r="A3516" s="1">
        <v>45149</v>
      </c>
      <c r="B3516" t="s">
        <v>17</v>
      </c>
      <c r="C3516">
        <v>111</v>
      </c>
      <c r="D3516">
        <v>100.6</v>
      </c>
      <c r="E3516">
        <v>393.6</v>
      </c>
      <c r="F3516">
        <v>494.2</v>
      </c>
      <c r="I3516" s="1">
        <v>45149</v>
      </c>
      <c r="J3516" t="s">
        <v>17</v>
      </c>
      <c r="K3516">
        <v>112</v>
      </c>
      <c r="L3516">
        <v>269.39999999999998</v>
      </c>
      <c r="M3516">
        <v>936.8</v>
      </c>
      <c r="N3516">
        <v>1206.2</v>
      </c>
      <c r="Q3516" s="1">
        <v>45149</v>
      </c>
      <c r="R3516" t="s">
        <v>17</v>
      </c>
      <c r="S3516">
        <v>113</v>
      </c>
      <c r="T3516">
        <v>487.4</v>
      </c>
      <c r="U3516">
        <v>1624.8</v>
      </c>
      <c r="V3516">
        <v>2112.1999999999998</v>
      </c>
      <c r="Y3516" s="1">
        <v>45149</v>
      </c>
      <c r="Z3516" t="s">
        <v>18</v>
      </c>
      <c r="AA3516">
        <v>121</v>
      </c>
      <c r="AB3516">
        <v>18.5</v>
      </c>
      <c r="AC3516">
        <v>106.6</v>
      </c>
      <c r="AD3516">
        <v>125.1</v>
      </c>
      <c r="AG3516" s="1">
        <v>45149</v>
      </c>
      <c r="AH3516" t="s">
        <v>18</v>
      </c>
      <c r="AI3516">
        <v>122</v>
      </c>
      <c r="AJ3516">
        <v>37.6</v>
      </c>
      <c r="AK3516">
        <v>157.1</v>
      </c>
      <c r="AL3516">
        <v>194.7</v>
      </c>
      <c r="AO3516" s="1">
        <v>45149</v>
      </c>
      <c r="AP3516" t="s">
        <v>18</v>
      </c>
      <c r="AQ3516">
        <v>123</v>
      </c>
      <c r="AR3516">
        <v>49.7</v>
      </c>
      <c r="AS3516">
        <v>167.9</v>
      </c>
      <c r="AT3516">
        <v>217.6</v>
      </c>
    </row>
    <row r="3517" spans="1:46" x14ac:dyDescent="0.25">
      <c r="A3517" s="1">
        <v>45150</v>
      </c>
      <c r="B3517" t="s">
        <v>17</v>
      </c>
      <c r="C3517">
        <v>111</v>
      </c>
      <c r="D3517">
        <v>100.5</v>
      </c>
      <c r="E3517">
        <v>393.7</v>
      </c>
      <c r="F3517">
        <v>494.2</v>
      </c>
      <c r="I3517" s="1">
        <v>45150</v>
      </c>
      <c r="J3517" t="s">
        <v>17</v>
      </c>
      <c r="K3517">
        <v>112</v>
      </c>
      <c r="L3517">
        <v>269.3</v>
      </c>
      <c r="M3517">
        <v>937.1</v>
      </c>
      <c r="N3517">
        <v>1206.4000000000001</v>
      </c>
      <c r="Q3517" s="1">
        <v>45150</v>
      </c>
      <c r="R3517" t="s">
        <v>17</v>
      </c>
      <c r="S3517">
        <v>113</v>
      </c>
      <c r="T3517">
        <v>487.3</v>
      </c>
      <c r="U3517">
        <v>1624.9</v>
      </c>
      <c r="V3517">
        <v>2112.1999999999998</v>
      </c>
      <c r="Y3517" s="1">
        <v>45150</v>
      </c>
      <c r="Z3517" t="s">
        <v>18</v>
      </c>
      <c r="AA3517">
        <v>121</v>
      </c>
      <c r="AB3517">
        <v>18.399999999999999</v>
      </c>
      <c r="AC3517">
        <v>106.6</v>
      </c>
      <c r="AD3517">
        <v>125</v>
      </c>
      <c r="AG3517" s="1">
        <v>45150</v>
      </c>
      <c r="AH3517" t="s">
        <v>18</v>
      </c>
      <c r="AI3517">
        <v>122</v>
      </c>
      <c r="AJ3517">
        <v>37.6</v>
      </c>
      <c r="AK3517">
        <v>157.19999999999999</v>
      </c>
      <c r="AL3517">
        <v>194.8</v>
      </c>
      <c r="AO3517" s="1">
        <v>45150</v>
      </c>
      <c r="AP3517" t="s">
        <v>18</v>
      </c>
      <c r="AQ3517">
        <v>123</v>
      </c>
      <c r="AR3517">
        <v>49.6</v>
      </c>
      <c r="AS3517">
        <v>167.9</v>
      </c>
      <c r="AT3517">
        <v>217.5</v>
      </c>
    </row>
    <row r="3518" spans="1:46" x14ac:dyDescent="0.25">
      <c r="A3518" s="1">
        <v>45151</v>
      </c>
      <c r="B3518" t="s">
        <v>17</v>
      </c>
      <c r="C3518">
        <v>111</v>
      </c>
      <c r="D3518">
        <v>100.5</v>
      </c>
      <c r="E3518">
        <v>393.7</v>
      </c>
      <c r="F3518">
        <v>494.2</v>
      </c>
      <c r="I3518" s="1">
        <v>45151</v>
      </c>
      <c r="J3518" t="s">
        <v>17</v>
      </c>
      <c r="K3518">
        <v>112</v>
      </c>
      <c r="L3518">
        <v>269.3</v>
      </c>
      <c r="M3518">
        <v>937.1</v>
      </c>
      <c r="N3518">
        <v>1206.4000000000001</v>
      </c>
      <c r="Q3518" s="1">
        <v>45151</v>
      </c>
      <c r="R3518" t="s">
        <v>17</v>
      </c>
      <c r="S3518">
        <v>113</v>
      </c>
      <c r="T3518">
        <v>487.3</v>
      </c>
      <c r="U3518">
        <v>1624.9</v>
      </c>
      <c r="V3518">
        <v>2112.1999999999998</v>
      </c>
      <c r="Y3518" s="1">
        <v>45151</v>
      </c>
      <c r="Z3518" t="s">
        <v>18</v>
      </c>
      <c r="AA3518">
        <v>121</v>
      </c>
      <c r="AB3518">
        <v>18.399999999999999</v>
      </c>
      <c r="AC3518">
        <v>106.6</v>
      </c>
      <c r="AD3518">
        <v>125</v>
      </c>
      <c r="AG3518" s="1">
        <v>45151</v>
      </c>
      <c r="AH3518" t="s">
        <v>18</v>
      </c>
      <c r="AI3518">
        <v>122</v>
      </c>
      <c r="AJ3518">
        <v>37.6</v>
      </c>
      <c r="AK3518">
        <v>157.19999999999999</v>
      </c>
      <c r="AL3518">
        <v>194.8</v>
      </c>
      <c r="AO3518" s="1">
        <v>45151</v>
      </c>
      <c r="AP3518" t="s">
        <v>18</v>
      </c>
      <c r="AQ3518">
        <v>123</v>
      </c>
      <c r="AR3518">
        <v>49.6</v>
      </c>
      <c r="AS3518">
        <v>167.9</v>
      </c>
      <c r="AT3518">
        <v>217.5</v>
      </c>
    </row>
    <row r="3519" spans="1:46" x14ac:dyDescent="0.25">
      <c r="A3519" s="1">
        <v>45152</v>
      </c>
      <c r="B3519" t="s">
        <v>17</v>
      </c>
      <c r="C3519">
        <v>111</v>
      </c>
      <c r="D3519">
        <v>100.6</v>
      </c>
      <c r="E3519">
        <v>393.6</v>
      </c>
      <c r="F3519">
        <v>494.2</v>
      </c>
      <c r="I3519" s="1">
        <v>45152</v>
      </c>
      <c r="J3519" t="s">
        <v>17</v>
      </c>
      <c r="K3519">
        <v>112</v>
      </c>
      <c r="L3519">
        <v>269.3</v>
      </c>
      <c r="M3519">
        <v>937.1</v>
      </c>
      <c r="N3519">
        <v>1206.4000000000001</v>
      </c>
      <c r="Q3519" s="1">
        <v>45152</v>
      </c>
      <c r="R3519" t="s">
        <v>17</v>
      </c>
      <c r="S3519">
        <v>113</v>
      </c>
      <c r="T3519">
        <v>487.4</v>
      </c>
      <c r="U3519">
        <v>1624.9</v>
      </c>
      <c r="V3519">
        <v>2112.3000000000002</v>
      </c>
      <c r="Y3519" s="1">
        <v>45152</v>
      </c>
      <c r="Z3519" t="s">
        <v>18</v>
      </c>
      <c r="AA3519">
        <v>121</v>
      </c>
      <c r="AB3519">
        <v>18.5</v>
      </c>
      <c r="AC3519">
        <v>106.6</v>
      </c>
      <c r="AD3519">
        <v>125.1</v>
      </c>
      <c r="AG3519" s="1">
        <v>45152</v>
      </c>
      <c r="AH3519" t="s">
        <v>18</v>
      </c>
      <c r="AI3519">
        <v>122</v>
      </c>
      <c r="AJ3519">
        <v>37.6</v>
      </c>
      <c r="AK3519">
        <v>157.19999999999999</v>
      </c>
      <c r="AL3519">
        <v>194.8</v>
      </c>
      <c r="AO3519" s="1">
        <v>45152</v>
      </c>
      <c r="AP3519" t="s">
        <v>18</v>
      </c>
      <c r="AQ3519">
        <v>123</v>
      </c>
      <c r="AR3519">
        <v>49.7</v>
      </c>
      <c r="AS3519">
        <v>167.9</v>
      </c>
      <c r="AT3519">
        <v>217.6</v>
      </c>
    </row>
    <row r="3520" spans="1:46" x14ac:dyDescent="0.25">
      <c r="A3520" s="1">
        <v>45153</v>
      </c>
      <c r="B3520" t="s">
        <v>17</v>
      </c>
      <c r="C3520">
        <v>111</v>
      </c>
      <c r="D3520">
        <v>100.6</v>
      </c>
      <c r="E3520">
        <v>393.7</v>
      </c>
      <c r="F3520">
        <v>494.3</v>
      </c>
      <c r="I3520" s="1">
        <v>45153</v>
      </c>
      <c r="J3520" t="s">
        <v>17</v>
      </c>
      <c r="K3520">
        <v>112</v>
      </c>
      <c r="L3520">
        <v>269.2</v>
      </c>
      <c r="M3520">
        <v>937.3</v>
      </c>
      <c r="N3520">
        <v>1206.5</v>
      </c>
      <c r="Q3520" s="1">
        <v>45153</v>
      </c>
      <c r="R3520" t="s">
        <v>17</v>
      </c>
      <c r="S3520">
        <v>113</v>
      </c>
      <c r="T3520">
        <v>487.3</v>
      </c>
      <c r="U3520">
        <v>1625</v>
      </c>
      <c r="V3520">
        <v>2112.3000000000002</v>
      </c>
      <c r="Y3520" s="1">
        <v>45153</v>
      </c>
      <c r="Z3520" t="s">
        <v>18</v>
      </c>
      <c r="AA3520">
        <v>121</v>
      </c>
      <c r="AB3520">
        <v>18.5</v>
      </c>
      <c r="AC3520">
        <v>106.6</v>
      </c>
      <c r="AD3520">
        <v>125.1</v>
      </c>
      <c r="AG3520" s="1">
        <v>45153</v>
      </c>
      <c r="AH3520" t="s">
        <v>18</v>
      </c>
      <c r="AI3520">
        <v>122</v>
      </c>
      <c r="AJ3520">
        <v>37.6</v>
      </c>
      <c r="AK3520">
        <v>157.19999999999999</v>
      </c>
      <c r="AL3520">
        <v>194.8</v>
      </c>
      <c r="AO3520" s="1">
        <v>45153</v>
      </c>
      <c r="AP3520" t="s">
        <v>18</v>
      </c>
      <c r="AQ3520">
        <v>123</v>
      </c>
      <c r="AR3520">
        <v>49.7</v>
      </c>
      <c r="AS3520">
        <v>167.9</v>
      </c>
      <c r="AT3520">
        <v>217.6</v>
      </c>
    </row>
    <row r="3521" spans="1:46" x14ac:dyDescent="0.25">
      <c r="A3521" s="1">
        <v>45154</v>
      </c>
      <c r="B3521" t="s">
        <v>17</v>
      </c>
      <c r="C3521">
        <v>111</v>
      </c>
      <c r="D3521">
        <v>100.5</v>
      </c>
      <c r="E3521">
        <v>393.7</v>
      </c>
      <c r="F3521">
        <v>494.2</v>
      </c>
      <c r="I3521" s="1">
        <v>45154</v>
      </c>
      <c r="J3521" t="s">
        <v>17</v>
      </c>
      <c r="K3521">
        <v>112</v>
      </c>
      <c r="L3521">
        <v>269.10000000000002</v>
      </c>
      <c r="M3521">
        <v>937.5</v>
      </c>
      <c r="N3521">
        <v>1206.5999999999999</v>
      </c>
      <c r="Q3521" s="1">
        <v>45154</v>
      </c>
      <c r="R3521" t="s">
        <v>17</v>
      </c>
      <c r="S3521">
        <v>113</v>
      </c>
      <c r="T3521">
        <v>487.2</v>
      </c>
      <c r="U3521">
        <v>1625</v>
      </c>
      <c r="V3521">
        <v>2112.1999999999998</v>
      </c>
      <c r="Y3521" s="1">
        <v>45154</v>
      </c>
      <c r="Z3521" t="s">
        <v>18</v>
      </c>
      <c r="AA3521">
        <v>121</v>
      </c>
      <c r="AB3521">
        <v>18.5</v>
      </c>
      <c r="AC3521">
        <v>106.6</v>
      </c>
      <c r="AD3521">
        <v>125.1</v>
      </c>
      <c r="AG3521" s="1">
        <v>45154</v>
      </c>
      <c r="AH3521" t="s">
        <v>18</v>
      </c>
      <c r="AI3521">
        <v>122</v>
      </c>
      <c r="AJ3521">
        <v>37.6</v>
      </c>
      <c r="AK3521">
        <v>157.19999999999999</v>
      </c>
      <c r="AL3521">
        <v>194.8</v>
      </c>
      <c r="AO3521" s="1">
        <v>45154</v>
      </c>
      <c r="AP3521" t="s">
        <v>18</v>
      </c>
      <c r="AQ3521">
        <v>123</v>
      </c>
      <c r="AR3521">
        <v>49.7</v>
      </c>
      <c r="AS3521">
        <v>167.8</v>
      </c>
      <c r="AT3521">
        <v>217.5</v>
      </c>
    </row>
    <row r="3522" spans="1:46" x14ac:dyDescent="0.25">
      <c r="A3522" s="1">
        <v>45155</v>
      </c>
      <c r="B3522" t="s">
        <v>17</v>
      </c>
      <c r="C3522">
        <v>111</v>
      </c>
      <c r="D3522">
        <v>100.5</v>
      </c>
      <c r="E3522">
        <v>393.7</v>
      </c>
      <c r="F3522">
        <v>494.2</v>
      </c>
      <c r="I3522" s="1">
        <v>45155</v>
      </c>
      <c r="J3522" t="s">
        <v>17</v>
      </c>
      <c r="K3522">
        <v>112</v>
      </c>
      <c r="L3522">
        <v>269.10000000000002</v>
      </c>
      <c r="M3522">
        <v>937.5</v>
      </c>
      <c r="N3522">
        <v>1206.5999999999999</v>
      </c>
      <c r="Q3522" s="1">
        <v>45155</v>
      </c>
      <c r="R3522" t="s">
        <v>17</v>
      </c>
      <c r="S3522">
        <v>113</v>
      </c>
      <c r="T3522">
        <v>487.1</v>
      </c>
      <c r="U3522">
        <v>1625.1</v>
      </c>
      <c r="V3522">
        <v>2112.1999999999998</v>
      </c>
      <c r="Y3522" s="1">
        <v>45155</v>
      </c>
      <c r="Z3522" t="s">
        <v>18</v>
      </c>
      <c r="AA3522">
        <v>121</v>
      </c>
      <c r="AB3522">
        <v>18.5</v>
      </c>
      <c r="AC3522">
        <v>106.6</v>
      </c>
      <c r="AD3522">
        <v>125.1</v>
      </c>
      <c r="AG3522" s="1">
        <v>45155</v>
      </c>
      <c r="AH3522" t="s">
        <v>18</v>
      </c>
      <c r="AI3522">
        <v>122</v>
      </c>
      <c r="AJ3522">
        <v>37.6</v>
      </c>
      <c r="AK3522">
        <v>157.19999999999999</v>
      </c>
      <c r="AL3522">
        <v>194.8</v>
      </c>
      <c r="AO3522" s="1">
        <v>45155</v>
      </c>
      <c r="AP3522" t="s">
        <v>18</v>
      </c>
      <c r="AQ3522">
        <v>123</v>
      </c>
      <c r="AR3522">
        <v>49.7</v>
      </c>
      <c r="AS3522">
        <v>167.8</v>
      </c>
      <c r="AT3522">
        <v>217.5</v>
      </c>
    </row>
    <row r="3523" spans="1:46" x14ac:dyDescent="0.25">
      <c r="A3523" s="1">
        <v>45156</v>
      </c>
      <c r="B3523" t="s">
        <v>17</v>
      </c>
      <c r="C3523">
        <v>111</v>
      </c>
      <c r="D3523">
        <v>100.6</v>
      </c>
      <c r="E3523">
        <v>393.7</v>
      </c>
      <c r="F3523">
        <v>494.3</v>
      </c>
      <c r="I3523" s="1">
        <v>45156</v>
      </c>
      <c r="J3523" t="s">
        <v>17</v>
      </c>
      <c r="K3523">
        <v>112</v>
      </c>
      <c r="L3523">
        <v>269.2</v>
      </c>
      <c r="M3523">
        <v>937.5</v>
      </c>
      <c r="N3523">
        <v>1206.7</v>
      </c>
      <c r="Q3523" s="1">
        <v>45156</v>
      </c>
      <c r="R3523" t="s">
        <v>17</v>
      </c>
      <c r="S3523">
        <v>113</v>
      </c>
      <c r="T3523">
        <v>487.5</v>
      </c>
      <c r="U3523">
        <v>1624.7</v>
      </c>
      <c r="V3523">
        <v>2112.1999999999998</v>
      </c>
      <c r="Y3523" s="1">
        <v>45156</v>
      </c>
      <c r="Z3523" t="s">
        <v>18</v>
      </c>
      <c r="AA3523">
        <v>121</v>
      </c>
      <c r="AB3523">
        <v>18.5</v>
      </c>
      <c r="AC3523">
        <v>106.6</v>
      </c>
      <c r="AD3523">
        <v>125.1</v>
      </c>
      <c r="AG3523" s="1">
        <v>45156</v>
      </c>
      <c r="AH3523" t="s">
        <v>18</v>
      </c>
      <c r="AI3523">
        <v>122</v>
      </c>
      <c r="AJ3523">
        <v>37.700000000000003</v>
      </c>
      <c r="AK3523">
        <v>157.19999999999999</v>
      </c>
      <c r="AL3523">
        <v>194.9</v>
      </c>
      <c r="AO3523" s="1">
        <v>45156</v>
      </c>
      <c r="AP3523" t="s">
        <v>18</v>
      </c>
      <c r="AQ3523">
        <v>123</v>
      </c>
      <c r="AR3523">
        <v>49.7</v>
      </c>
      <c r="AS3523">
        <v>167.8</v>
      </c>
      <c r="AT3523">
        <v>217.5</v>
      </c>
    </row>
    <row r="3524" spans="1:46" x14ac:dyDescent="0.25">
      <c r="A3524" s="1">
        <v>45157</v>
      </c>
      <c r="B3524" t="s">
        <v>17</v>
      </c>
      <c r="C3524">
        <v>111</v>
      </c>
      <c r="D3524">
        <v>100.5</v>
      </c>
      <c r="E3524">
        <v>393.8</v>
      </c>
      <c r="F3524">
        <v>494.3</v>
      </c>
      <c r="I3524" s="1">
        <v>45157</v>
      </c>
      <c r="J3524" t="s">
        <v>17</v>
      </c>
      <c r="K3524">
        <v>112</v>
      </c>
      <c r="L3524">
        <v>269.2</v>
      </c>
      <c r="M3524">
        <v>937.7</v>
      </c>
      <c r="N3524">
        <v>1206.9000000000001</v>
      </c>
      <c r="Q3524" s="1">
        <v>45157</v>
      </c>
      <c r="R3524" t="s">
        <v>17</v>
      </c>
      <c r="S3524">
        <v>113</v>
      </c>
      <c r="T3524">
        <v>487.4</v>
      </c>
      <c r="U3524">
        <v>1624.9</v>
      </c>
      <c r="V3524">
        <v>2112.3000000000002</v>
      </c>
      <c r="Y3524" s="1">
        <v>45157</v>
      </c>
      <c r="Z3524" t="s">
        <v>18</v>
      </c>
      <c r="AA3524">
        <v>121</v>
      </c>
      <c r="AB3524">
        <v>18.5</v>
      </c>
      <c r="AC3524">
        <v>106.6</v>
      </c>
      <c r="AD3524">
        <v>125.1</v>
      </c>
      <c r="AG3524" s="1">
        <v>45157</v>
      </c>
      <c r="AH3524" t="s">
        <v>18</v>
      </c>
      <c r="AI3524">
        <v>122</v>
      </c>
      <c r="AJ3524">
        <v>37.700000000000003</v>
      </c>
      <c r="AK3524">
        <v>157.19999999999999</v>
      </c>
      <c r="AL3524">
        <v>194.9</v>
      </c>
      <c r="AO3524" s="1">
        <v>45157</v>
      </c>
      <c r="AP3524" t="s">
        <v>18</v>
      </c>
      <c r="AQ3524">
        <v>123</v>
      </c>
      <c r="AR3524">
        <v>49.7</v>
      </c>
      <c r="AS3524">
        <v>167.8</v>
      </c>
      <c r="AT3524">
        <v>217.5</v>
      </c>
    </row>
    <row r="3525" spans="1:46" x14ac:dyDescent="0.25">
      <c r="A3525" s="1">
        <v>45158</v>
      </c>
      <c r="B3525" t="s">
        <v>17</v>
      </c>
      <c r="C3525">
        <v>111</v>
      </c>
      <c r="D3525">
        <v>100.5</v>
      </c>
      <c r="E3525">
        <v>393.8</v>
      </c>
      <c r="F3525">
        <v>494.3</v>
      </c>
      <c r="I3525" s="1">
        <v>45158</v>
      </c>
      <c r="J3525" t="s">
        <v>17</v>
      </c>
      <c r="K3525">
        <v>112</v>
      </c>
      <c r="L3525">
        <v>269.2</v>
      </c>
      <c r="M3525">
        <v>937.7</v>
      </c>
      <c r="N3525">
        <v>1206.9000000000001</v>
      </c>
      <c r="Q3525" s="1">
        <v>45158</v>
      </c>
      <c r="R3525" t="s">
        <v>17</v>
      </c>
      <c r="S3525">
        <v>113</v>
      </c>
      <c r="T3525">
        <v>487.4</v>
      </c>
      <c r="U3525">
        <v>1624.9</v>
      </c>
      <c r="V3525">
        <v>2112.3000000000002</v>
      </c>
      <c r="Y3525" s="1">
        <v>45158</v>
      </c>
      <c r="Z3525" t="s">
        <v>18</v>
      </c>
      <c r="AA3525">
        <v>121</v>
      </c>
      <c r="AB3525">
        <v>18.5</v>
      </c>
      <c r="AC3525">
        <v>106.6</v>
      </c>
      <c r="AD3525">
        <v>125.1</v>
      </c>
      <c r="AG3525" s="1">
        <v>45158</v>
      </c>
      <c r="AH3525" t="s">
        <v>18</v>
      </c>
      <c r="AI3525">
        <v>122</v>
      </c>
      <c r="AJ3525">
        <v>37.700000000000003</v>
      </c>
      <c r="AK3525">
        <v>157.19999999999999</v>
      </c>
      <c r="AL3525">
        <v>194.9</v>
      </c>
      <c r="AO3525" s="1">
        <v>45158</v>
      </c>
      <c r="AP3525" t="s">
        <v>18</v>
      </c>
      <c r="AQ3525">
        <v>123</v>
      </c>
      <c r="AR3525">
        <v>49.7</v>
      </c>
      <c r="AS3525">
        <v>167.8</v>
      </c>
      <c r="AT3525">
        <v>217.5</v>
      </c>
    </row>
    <row r="3526" spans="1:46" x14ac:dyDescent="0.25">
      <c r="A3526" s="1">
        <v>45159</v>
      </c>
      <c r="B3526" t="s">
        <v>17</v>
      </c>
      <c r="C3526">
        <v>111</v>
      </c>
      <c r="D3526">
        <v>100.6</v>
      </c>
      <c r="E3526">
        <v>393.7</v>
      </c>
      <c r="F3526">
        <v>494.3</v>
      </c>
      <c r="I3526" s="1">
        <v>45159</v>
      </c>
      <c r="J3526" t="s">
        <v>17</v>
      </c>
      <c r="K3526">
        <v>112</v>
      </c>
      <c r="L3526">
        <v>269.3</v>
      </c>
      <c r="M3526">
        <v>937.6</v>
      </c>
      <c r="N3526">
        <v>1206.9000000000001</v>
      </c>
      <c r="Q3526" s="1">
        <v>45159</v>
      </c>
      <c r="R3526" t="s">
        <v>17</v>
      </c>
      <c r="S3526">
        <v>113</v>
      </c>
      <c r="T3526">
        <v>487.5</v>
      </c>
      <c r="U3526">
        <v>1624.8</v>
      </c>
      <c r="V3526">
        <v>2112.3000000000002</v>
      </c>
      <c r="Y3526" s="1">
        <v>45159</v>
      </c>
      <c r="Z3526" t="s">
        <v>18</v>
      </c>
      <c r="AA3526">
        <v>121</v>
      </c>
      <c r="AB3526">
        <v>18.5</v>
      </c>
      <c r="AC3526">
        <v>106.6</v>
      </c>
      <c r="AD3526">
        <v>125.1</v>
      </c>
      <c r="AG3526" s="1">
        <v>45159</v>
      </c>
      <c r="AH3526" t="s">
        <v>18</v>
      </c>
      <c r="AI3526">
        <v>122</v>
      </c>
      <c r="AJ3526">
        <v>37.700000000000003</v>
      </c>
      <c r="AK3526">
        <v>157.19999999999999</v>
      </c>
      <c r="AL3526">
        <v>194.9</v>
      </c>
      <c r="AO3526" s="1">
        <v>45159</v>
      </c>
      <c r="AP3526" t="s">
        <v>18</v>
      </c>
      <c r="AQ3526">
        <v>123</v>
      </c>
      <c r="AR3526">
        <v>49.8</v>
      </c>
      <c r="AS3526">
        <v>167.7</v>
      </c>
      <c r="AT3526">
        <v>217.5</v>
      </c>
    </row>
    <row r="3527" spans="1:46" x14ac:dyDescent="0.25">
      <c r="A3527" s="1">
        <v>45160</v>
      </c>
      <c r="B3527" t="s">
        <v>17</v>
      </c>
      <c r="C3527">
        <v>111</v>
      </c>
      <c r="D3527">
        <v>100.5</v>
      </c>
      <c r="E3527">
        <v>393.8</v>
      </c>
      <c r="F3527">
        <v>494.3</v>
      </c>
      <c r="I3527" s="1">
        <v>45160</v>
      </c>
      <c r="J3527" t="s">
        <v>17</v>
      </c>
      <c r="K3527">
        <v>112</v>
      </c>
      <c r="L3527">
        <v>269.3</v>
      </c>
      <c r="M3527">
        <v>937.7</v>
      </c>
      <c r="N3527">
        <v>1207</v>
      </c>
      <c r="Q3527" s="1">
        <v>45160</v>
      </c>
      <c r="R3527" t="s">
        <v>17</v>
      </c>
      <c r="S3527">
        <v>113</v>
      </c>
      <c r="T3527">
        <v>487.6</v>
      </c>
      <c r="U3527">
        <v>1624.7</v>
      </c>
      <c r="V3527">
        <v>2112.3000000000002</v>
      </c>
      <c r="Y3527" s="1">
        <v>45160</v>
      </c>
      <c r="Z3527" t="s">
        <v>18</v>
      </c>
      <c r="AA3527">
        <v>121</v>
      </c>
      <c r="AB3527">
        <v>18.5</v>
      </c>
      <c r="AC3527">
        <v>106.6</v>
      </c>
      <c r="AD3527">
        <v>125.1</v>
      </c>
      <c r="AG3527" s="1">
        <v>45160</v>
      </c>
      <c r="AH3527" t="s">
        <v>18</v>
      </c>
      <c r="AI3527">
        <v>122</v>
      </c>
      <c r="AJ3527">
        <v>37.700000000000003</v>
      </c>
      <c r="AK3527">
        <v>157.1</v>
      </c>
      <c r="AL3527">
        <v>194.8</v>
      </c>
      <c r="AO3527" s="1">
        <v>45160</v>
      </c>
      <c r="AP3527" t="s">
        <v>18</v>
      </c>
      <c r="AQ3527">
        <v>123</v>
      </c>
      <c r="AR3527">
        <v>49.8</v>
      </c>
      <c r="AS3527">
        <v>167.7</v>
      </c>
      <c r="AT3527">
        <v>217.5</v>
      </c>
    </row>
    <row r="3528" spans="1:46" x14ac:dyDescent="0.25">
      <c r="A3528" s="1">
        <v>45161</v>
      </c>
      <c r="B3528" t="s">
        <v>17</v>
      </c>
      <c r="C3528">
        <v>111</v>
      </c>
      <c r="D3528">
        <v>100.5</v>
      </c>
      <c r="E3528">
        <v>393.8</v>
      </c>
      <c r="F3528">
        <v>494.3</v>
      </c>
      <c r="I3528" s="1">
        <v>45161</v>
      </c>
      <c r="J3528" t="s">
        <v>17</v>
      </c>
      <c r="K3528">
        <v>112</v>
      </c>
      <c r="L3528">
        <v>269.2</v>
      </c>
      <c r="M3528">
        <v>937.7</v>
      </c>
      <c r="N3528">
        <v>1206.9000000000001</v>
      </c>
      <c r="Q3528" s="1">
        <v>45161</v>
      </c>
      <c r="R3528" t="s">
        <v>17</v>
      </c>
      <c r="S3528">
        <v>113</v>
      </c>
      <c r="T3528">
        <v>487.6</v>
      </c>
      <c r="U3528">
        <v>1624.7</v>
      </c>
      <c r="V3528">
        <v>2112.3000000000002</v>
      </c>
      <c r="Y3528" s="1">
        <v>45161</v>
      </c>
      <c r="Z3528" t="s">
        <v>18</v>
      </c>
      <c r="AA3528">
        <v>121</v>
      </c>
      <c r="AB3528">
        <v>18.5</v>
      </c>
      <c r="AC3528">
        <v>106.6</v>
      </c>
      <c r="AD3528">
        <v>125.1</v>
      </c>
      <c r="AG3528" s="1">
        <v>45161</v>
      </c>
      <c r="AH3528" t="s">
        <v>18</v>
      </c>
      <c r="AI3528">
        <v>122</v>
      </c>
      <c r="AJ3528">
        <v>37.700000000000003</v>
      </c>
      <c r="AK3528">
        <v>157.1</v>
      </c>
      <c r="AL3528">
        <v>194.8</v>
      </c>
      <c r="AO3528" s="1">
        <v>45161</v>
      </c>
      <c r="AP3528" t="s">
        <v>18</v>
      </c>
      <c r="AQ3528">
        <v>123</v>
      </c>
      <c r="AR3528">
        <v>49.9</v>
      </c>
      <c r="AS3528">
        <v>167.6</v>
      </c>
      <c r="AT3528">
        <v>217.5</v>
      </c>
    </row>
    <row r="3529" spans="1:46" x14ac:dyDescent="0.25">
      <c r="A3529" s="1">
        <v>45162</v>
      </c>
      <c r="B3529" t="s">
        <v>17</v>
      </c>
      <c r="C3529">
        <v>111</v>
      </c>
      <c r="D3529">
        <v>100.5</v>
      </c>
      <c r="E3529">
        <v>393.8</v>
      </c>
      <c r="F3529">
        <v>494.3</v>
      </c>
      <c r="I3529" s="1">
        <v>45162</v>
      </c>
      <c r="J3529" t="s">
        <v>17</v>
      </c>
      <c r="K3529">
        <v>112</v>
      </c>
      <c r="L3529">
        <v>269.2</v>
      </c>
      <c r="M3529">
        <v>937.9</v>
      </c>
      <c r="N3529">
        <v>1207.0999999999999</v>
      </c>
      <c r="Q3529" s="1">
        <v>45162</v>
      </c>
      <c r="R3529" t="s">
        <v>17</v>
      </c>
      <c r="S3529">
        <v>113</v>
      </c>
      <c r="T3529">
        <v>487.7</v>
      </c>
      <c r="U3529">
        <v>1624.8</v>
      </c>
      <c r="V3529">
        <v>2112.5</v>
      </c>
      <c r="Y3529" s="1">
        <v>45162</v>
      </c>
      <c r="Z3529" t="s">
        <v>18</v>
      </c>
      <c r="AA3529">
        <v>121</v>
      </c>
      <c r="AB3529">
        <v>18.600000000000001</v>
      </c>
      <c r="AC3529">
        <v>106.6</v>
      </c>
      <c r="AD3529">
        <v>125.2</v>
      </c>
      <c r="AG3529" s="1">
        <v>45162</v>
      </c>
      <c r="AH3529" t="s">
        <v>18</v>
      </c>
      <c r="AI3529">
        <v>122</v>
      </c>
      <c r="AJ3529">
        <v>37.700000000000003</v>
      </c>
      <c r="AK3529">
        <v>157.19999999999999</v>
      </c>
      <c r="AL3529">
        <v>194.9</v>
      </c>
      <c r="AO3529" s="1">
        <v>45162</v>
      </c>
      <c r="AP3529" t="s">
        <v>18</v>
      </c>
      <c r="AQ3529">
        <v>123</v>
      </c>
      <c r="AR3529">
        <v>49.9</v>
      </c>
      <c r="AS3529">
        <v>167.6</v>
      </c>
      <c r="AT3529">
        <v>217.5</v>
      </c>
    </row>
    <row r="3530" spans="1:46" x14ac:dyDescent="0.25">
      <c r="A3530" s="1">
        <v>45163</v>
      </c>
      <c r="B3530" t="s">
        <v>17</v>
      </c>
      <c r="C3530">
        <v>111</v>
      </c>
      <c r="D3530">
        <v>100.6</v>
      </c>
      <c r="E3530">
        <v>393.7</v>
      </c>
      <c r="F3530">
        <v>494.3</v>
      </c>
      <c r="I3530" s="1">
        <v>45163</v>
      </c>
      <c r="J3530" t="s">
        <v>17</v>
      </c>
      <c r="K3530">
        <v>112</v>
      </c>
      <c r="L3530">
        <v>269.3</v>
      </c>
      <c r="M3530">
        <v>938</v>
      </c>
      <c r="N3530">
        <v>1207.3</v>
      </c>
      <c r="Q3530" s="1">
        <v>45163</v>
      </c>
      <c r="R3530" t="s">
        <v>17</v>
      </c>
      <c r="S3530">
        <v>113</v>
      </c>
      <c r="T3530">
        <v>488.1</v>
      </c>
      <c r="U3530">
        <v>1624.4</v>
      </c>
      <c r="V3530">
        <v>2112.5</v>
      </c>
      <c r="Y3530" s="1">
        <v>45163</v>
      </c>
      <c r="Z3530" t="s">
        <v>18</v>
      </c>
      <c r="AA3530">
        <v>121</v>
      </c>
      <c r="AB3530">
        <v>18.600000000000001</v>
      </c>
      <c r="AC3530">
        <v>106.5</v>
      </c>
      <c r="AD3530">
        <v>125.1</v>
      </c>
      <c r="AG3530" s="1">
        <v>45163</v>
      </c>
      <c r="AH3530" t="s">
        <v>18</v>
      </c>
      <c r="AI3530">
        <v>122</v>
      </c>
      <c r="AJ3530">
        <v>37.799999999999997</v>
      </c>
      <c r="AK3530">
        <v>157.30000000000001</v>
      </c>
      <c r="AL3530">
        <v>195.1</v>
      </c>
      <c r="AO3530" s="1">
        <v>45163</v>
      </c>
      <c r="AP3530" t="s">
        <v>18</v>
      </c>
      <c r="AQ3530">
        <v>123</v>
      </c>
      <c r="AR3530">
        <v>49.9</v>
      </c>
      <c r="AS3530">
        <v>167.5</v>
      </c>
      <c r="AT3530">
        <v>217.4</v>
      </c>
    </row>
    <row r="3531" spans="1:46" x14ac:dyDescent="0.25">
      <c r="A3531" s="1">
        <v>45164</v>
      </c>
      <c r="B3531" t="s">
        <v>17</v>
      </c>
      <c r="C3531">
        <v>111</v>
      </c>
      <c r="D3531">
        <v>100.5</v>
      </c>
      <c r="E3531">
        <v>393.8</v>
      </c>
      <c r="F3531">
        <v>494.3</v>
      </c>
      <c r="I3531" s="1">
        <v>45164</v>
      </c>
      <c r="J3531" t="s">
        <v>17</v>
      </c>
      <c r="K3531">
        <v>112</v>
      </c>
      <c r="L3531">
        <v>269.2</v>
      </c>
      <c r="M3531">
        <v>938.2</v>
      </c>
      <c r="N3531">
        <v>1207.4000000000001</v>
      </c>
      <c r="Q3531" s="1">
        <v>45164</v>
      </c>
      <c r="R3531" t="s">
        <v>17</v>
      </c>
      <c r="S3531">
        <v>113</v>
      </c>
      <c r="T3531">
        <v>488</v>
      </c>
      <c r="U3531">
        <v>1624.5</v>
      </c>
      <c r="V3531">
        <v>2112.5</v>
      </c>
      <c r="Y3531" s="1">
        <v>45164</v>
      </c>
      <c r="Z3531" t="s">
        <v>18</v>
      </c>
      <c r="AA3531">
        <v>121</v>
      </c>
      <c r="AB3531">
        <v>18.600000000000001</v>
      </c>
      <c r="AC3531">
        <v>106.6</v>
      </c>
      <c r="AD3531">
        <v>125.2</v>
      </c>
      <c r="AG3531" s="1">
        <v>45164</v>
      </c>
      <c r="AH3531" t="s">
        <v>18</v>
      </c>
      <c r="AI3531">
        <v>122</v>
      </c>
      <c r="AJ3531">
        <v>37.799999999999997</v>
      </c>
      <c r="AK3531">
        <v>157.4</v>
      </c>
      <c r="AL3531">
        <v>195.2</v>
      </c>
      <c r="AO3531" s="1">
        <v>45164</v>
      </c>
      <c r="AP3531" t="s">
        <v>18</v>
      </c>
      <c r="AQ3531">
        <v>123</v>
      </c>
      <c r="AR3531">
        <v>49.9</v>
      </c>
      <c r="AS3531">
        <v>167.6</v>
      </c>
      <c r="AT3531">
        <v>217.5</v>
      </c>
    </row>
    <row r="3532" spans="1:46" x14ac:dyDescent="0.25">
      <c r="A3532" s="1">
        <v>45165</v>
      </c>
      <c r="B3532" t="s">
        <v>17</v>
      </c>
      <c r="C3532">
        <v>111</v>
      </c>
      <c r="D3532">
        <v>100.5</v>
      </c>
      <c r="E3532">
        <v>393.8</v>
      </c>
      <c r="F3532">
        <v>494.3</v>
      </c>
      <c r="I3532" s="1">
        <v>45165</v>
      </c>
      <c r="J3532" t="s">
        <v>17</v>
      </c>
      <c r="K3532">
        <v>112</v>
      </c>
      <c r="L3532">
        <v>269.2</v>
      </c>
      <c r="M3532">
        <v>938.2</v>
      </c>
      <c r="N3532">
        <v>1207.4000000000001</v>
      </c>
      <c r="Q3532" s="1">
        <v>45165</v>
      </c>
      <c r="R3532" t="s">
        <v>17</v>
      </c>
      <c r="S3532">
        <v>113</v>
      </c>
      <c r="T3532">
        <v>488</v>
      </c>
      <c r="U3532">
        <v>1624.5</v>
      </c>
      <c r="V3532">
        <v>2112.5</v>
      </c>
      <c r="Y3532" s="1">
        <v>45165</v>
      </c>
      <c r="Z3532" t="s">
        <v>18</v>
      </c>
      <c r="AA3532">
        <v>121</v>
      </c>
      <c r="AB3532">
        <v>18.600000000000001</v>
      </c>
      <c r="AC3532">
        <v>106.6</v>
      </c>
      <c r="AD3532">
        <v>125.2</v>
      </c>
      <c r="AG3532" s="1">
        <v>45165</v>
      </c>
      <c r="AH3532" t="s">
        <v>18</v>
      </c>
      <c r="AI3532">
        <v>122</v>
      </c>
      <c r="AJ3532">
        <v>37.799999999999997</v>
      </c>
      <c r="AK3532">
        <v>157.4</v>
      </c>
      <c r="AL3532">
        <v>195.2</v>
      </c>
      <c r="AO3532" s="1">
        <v>45165</v>
      </c>
      <c r="AP3532" t="s">
        <v>18</v>
      </c>
      <c r="AQ3532">
        <v>123</v>
      </c>
      <c r="AR3532">
        <v>49.9</v>
      </c>
      <c r="AS3532">
        <v>167.6</v>
      </c>
      <c r="AT3532">
        <v>217.5</v>
      </c>
    </row>
    <row r="3533" spans="1:46" x14ac:dyDescent="0.25">
      <c r="A3533" s="1">
        <v>45166</v>
      </c>
      <c r="B3533" t="s">
        <v>17</v>
      </c>
      <c r="C3533">
        <v>111</v>
      </c>
      <c r="D3533">
        <v>100.6</v>
      </c>
      <c r="E3533">
        <v>393.7</v>
      </c>
      <c r="F3533">
        <v>494.3</v>
      </c>
      <c r="I3533" s="1">
        <v>45166</v>
      </c>
      <c r="J3533" t="s">
        <v>17</v>
      </c>
      <c r="K3533">
        <v>112</v>
      </c>
      <c r="L3533">
        <v>269.3</v>
      </c>
      <c r="M3533">
        <v>938.1</v>
      </c>
      <c r="N3533">
        <v>1207.4000000000001</v>
      </c>
      <c r="Q3533" s="1">
        <v>45166</v>
      </c>
      <c r="R3533" t="s">
        <v>17</v>
      </c>
      <c r="S3533">
        <v>113</v>
      </c>
      <c r="T3533">
        <v>488.1</v>
      </c>
      <c r="U3533">
        <v>1624.3</v>
      </c>
      <c r="V3533">
        <v>2112.4</v>
      </c>
      <c r="Y3533" s="1">
        <v>45166</v>
      </c>
      <c r="Z3533" t="s">
        <v>18</v>
      </c>
      <c r="AA3533">
        <v>121</v>
      </c>
      <c r="AB3533">
        <v>18.600000000000001</v>
      </c>
      <c r="AC3533">
        <v>106.6</v>
      </c>
      <c r="AD3533">
        <v>125.2</v>
      </c>
      <c r="AG3533" s="1">
        <v>45166</v>
      </c>
      <c r="AH3533" t="s">
        <v>18</v>
      </c>
      <c r="AI3533">
        <v>122</v>
      </c>
      <c r="AJ3533">
        <v>37.799999999999997</v>
      </c>
      <c r="AK3533">
        <v>157.4</v>
      </c>
      <c r="AL3533">
        <v>195.2</v>
      </c>
      <c r="AO3533" s="1">
        <v>45166</v>
      </c>
      <c r="AP3533" t="s">
        <v>18</v>
      </c>
      <c r="AQ3533">
        <v>123</v>
      </c>
      <c r="AR3533">
        <v>49.9</v>
      </c>
      <c r="AS3533">
        <v>167.6</v>
      </c>
      <c r="AT3533">
        <v>217.5</v>
      </c>
    </row>
    <row r="3534" spans="1:46" x14ac:dyDescent="0.25">
      <c r="A3534" s="1">
        <v>45167</v>
      </c>
      <c r="B3534" t="s">
        <v>17</v>
      </c>
      <c r="C3534">
        <v>111</v>
      </c>
      <c r="D3534">
        <v>100.5</v>
      </c>
      <c r="E3534">
        <v>393.9</v>
      </c>
      <c r="F3534">
        <v>494.4</v>
      </c>
      <c r="I3534" s="1">
        <v>45167</v>
      </c>
      <c r="J3534" t="s">
        <v>17</v>
      </c>
      <c r="K3534">
        <v>112</v>
      </c>
      <c r="L3534">
        <v>269.3</v>
      </c>
      <c r="M3534">
        <v>938.3</v>
      </c>
      <c r="N3534">
        <v>1207.5999999999999</v>
      </c>
      <c r="Q3534" s="1">
        <v>45167</v>
      </c>
      <c r="R3534" t="s">
        <v>17</v>
      </c>
      <c r="S3534">
        <v>113</v>
      </c>
      <c r="T3534">
        <v>488.1</v>
      </c>
      <c r="U3534">
        <v>1624.3</v>
      </c>
      <c r="V3534">
        <v>2112.4</v>
      </c>
      <c r="Y3534" s="1">
        <v>45167</v>
      </c>
      <c r="Z3534" t="s">
        <v>18</v>
      </c>
      <c r="AA3534">
        <v>121</v>
      </c>
      <c r="AB3534">
        <v>18.600000000000001</v>
      </c>
      <c r="AC3534">
        <v>106.6</v>
      </c>
      <c r="AD3534">
        <v>125.2</v>
      </c>
      <c r="AG3534" s="1">
        <v>45167</v>
      </c>
      <c r="AH3534" t="s">
        <v>18</v>
      </c>
      <c r="AI3534">
        <v>122</v>
      </c>
      <c r="AJ3534">
        <v>37.799999999999997</v>
      </c>
      <c r="AK3534">
        <v>157.4</v>
      </c>
      <c r="AL3534">
        <v>195.2</v>
      </c>
      <c r="AO3534" s="1">
        <v>45167</v>
      </c>
      <c r="AP3534" t="s">
        <v>18</v>
      </c>
      <c r="AQ3534">
        <v>123</v>
      </c>
      <c r="AR3534">
        <v>50</v>
      </c>
      <c r="AS3534">
        <v>167.5</v>
      </c>
      <c r="AT3534">
        <v>217.5</v>
      </c>
    </row>
    <row r="3535" spans="1:46" x14ac:dyDescent="0.25">
      <c r="A3535" s="1">
        <v>45168</v>
      </c>
      <c r="B3535" t="s">
        <v>17</v>
      </c>
      <c r="C3535">
        <v>111</v>
      </c>
      <c r="D3535">
        <v>100.5</v>
      </c>
      <c r="E3535">
        <v>393.9</v>
      </c>
      <c r="F3535">
        <v>494.4</v>
      </c>
      <c r="I3535" s="1">
        <v>45168</v>
      </c>
      <c r="J3535" t="s">
        <v>17</v>
      </c>
      <c r="K3535">
        <v>112</v>
      </c>
      <c r="L3535">
        <v>269.3</v>
      </c>
      <c r="M3535">
        <v>938.5</v>
      </c>
      <c r="N3535">
        <v>1207.8</v>
      </c>
      <c r="Q3535" s="1">
        <v>45168</v>
      </c>
      <c r="R3535" t="s">
        <v>17</v>
      </c>
      <c r="S3535">
        <v>113</v>
      </c>
      <c r="T3535">
        <v>488.2</v>
      </c>
      <c r="U3535">
        <v>1624.3</v>
      </c>
      <c r="V3535">
        <v>2112.5</v>
      </c>
      <c r="Y3535" s="1">
        <v>45168</v>
      </c>
      <c r="Z3535" t="s">
        <v>18</v>
      </c>
      <c r="AA3535">
        <v>121</v>
      </c>
      <c r="AB3535">
        <v>18.600000000000001</v>
      </c>
      <c r="AC3535">
        <v>106.6</v>
      </c>
      <c r="AD3535">
        <v>125.2</v>
      </c>
      <c r="AG3535" s="1">
        <v>45168</v>
      </c>
      <c r="AH3535" t="s">
        <v>18</v>
      </c>
      <c r="AI3535">
        <v>122</v>
      </c>
      <c r="AJ3535">
        <v>37.799999999999997</v>
      </c>
      <c r="AK3535">
        <v>157.4</v>
      </c>
      <c r="AL3535">
        <v>195.2</v>
      </c>
      <c r="AO3535" s="1">
        <v>45168</v>
      </c>
      <c r="AP3535" t="s">
        <v>18</v>
      </c>
      <c r="AQ3535">
        <v>123</v>
      </c>
      <c r="AR3535">
        <v>50</v>
      </c>
      <c r="AS3535">
        <v>167.5</v>
      </c>
      <c r="AT3535">
        <v>217.5</v>
      </c>
    </row>
    <row r="3536" spans="1:46" x14ac:dyDescent="0.25">
      <c r="A3536" s="1">
        <v>45169</v>
      </c>
      <c r="B3536" t="s">
        <v>17</v>
      </c>
      <c r="C3536">
        <v>111</v>
      </c>
      <c r="D3536">
        <v>100.5</v>
      </c>
      <c r="E3536">
        <v>393.9</v>
      </c>
      <c r="F3536">
        <v>494.4</v>
      </c>
      <c r="I3536" s="1">
        <v>45169</v>
      </c>
      <c r="J3536" t="s">
        <v>17</v>
      </c>
      <c r="K3536">
        <v>112</v>
      </c>
      <c r="L3536">
        <v>269.3</v>
      </c>
      <c r="M3536">
        <v>938.7</v>
      </c>
      <c r="N3536">
        <v>1208</v>
      </c>
      <c r="Q3536" s="1">
        <v>45169</v>
      </c>
      <c r="R3536" t="s">
        <v>17</v>
      </c>
      <c r="S3536">
        <v>113</v>
      </c>
      <c r="T3536">
        <v>488.2</v>
      </c>
      <c r="U3536">
        <v>1624.2</v>
      </c>
      <c r="V3536">
        <v>2112.4</v>
      </c>
      <c r="Y3536" s="1">
        <v>45169</v>
      </c>
      <c r="Z3536" t="s">
        <v>18</v>
      </c>
      <c r="AA3536">
        <v>121</v>
      </c>
      <c r="AB3536">
        <v>18.600000000000001</v>
      </c>
      <c r="AC3536">
        <v>106.6</v>
      </c>
      <c r="AD3536">
        <v>125.2</v>
      </c>
      <c r="AG3536" s="1">
        <v>45169</v>
      </c>
      <c r="AH3536" t="s">
        <v>18</v>
      </c>
      <c r="AI3536">
        <v>122</v>
      </c>
      <c r="AJ3536">
        <v>37.799999999999997</v>
      </c>
      <c r="AK3536">
        <v>157.5</v>
      </c>
      <c r="AL3536">
        <v>195.3</v>
      </c>
      <c r="AO3536" s="1">
        <v>45169</v>
      </c>
      <c r="AP3536" t="s">
        <v>18</v>
      </c>
      <c r="AQ3536">
        <v>123</v>
      </c>
      <c r="AR3536">
        <v>50</v>
      </c>
      <c r="AS3536">
        <v>167.5</v>
      </c>
      <c r="AT3536">
        <v>217.5</v>
      </c>
    </row>
    <row r="3537" spans="1:46" x14ac:dyDescent="0.25">
      <c r="A3537" s="1">
        <v>45170</v>
      </c>
      <c r="B3537" t="s">
        <v>17</v>
      </c>
      <c r="C3537">
        <v>111</v>
      </c>
      <c r="D3537">
        <v>100.5</v>
      </c>
      <c r="E3537">
        <v>393.9</v>
      </c>
      <c r="F3537">
        <v>494.4</v>
      </c>
      <c r="I3537" s="1">
        <v>45170</v>
      </c>
      <c r="J3537" t="s">
        <v>17</v>
      </c>
      <c r="K3537">
        <v>112</v>
      </c>
      <c r="L3537">
        <v>269.39999999999998</v>
      </c>
      <c r="M3537">
        <v>938.6</v>
      </c>
      <c r="N3537">
        <v>1208</v>
      </c>
      <c r="Q3537" s="1">
        <v>45170</v>
      </c>
      <c r="R3537" t="s">
        <v>17</v>
      </c>
      <c r="S3537">
        <v>113</v>
      </c>
      <c r="T3537">
        <v>488.6</v>
      </c>
      <c r="U3537">
        <v>1623.8</v>
      </c>
      <c r="V3537">
        <v>2112.4</v>
      </c>
      <c r="Y3537" s="1">
        <v>45170</v>
      </c>
      <c r="Z3537" t="s">
        <v>18</v>
      </c>
      <c r="AA3537">
        <v>121</v>
      </c>
      <c r="AB3537">
        <v>18.600000000000001</v>
      </c>
      <c r="AC3537">
        <v>106.6</v>
      </c>
      <c r="AD3537">
        <v>125.2</v>
      </c>
      <c r="AG3537" s="1">
        <v>45170</v>
      </c>
      <c r="AH3537" t="s">
        <v>18</v>
      </c>
      <c r="AI3537">
        <v>122</v>
      </c>
      <c r="AJ3537">
        <v>37.799999999999997</v>
      </c>
      <c r="AK3537">
        <v>157.6</v>
      </c>
      <c r="AL3537">
        <v>195.4</v>
      </c>
      <c r="AO3537" s="1">
        <v>45170</v>
      </c>
      <c r="AP3537" t="s">
        <v>18</v>
      </c>
      <c r="AQ3537">
        <v>123</v>
      </c>
      <c r="AR3537">
        <v>50</v>
      </c>
      <c r="AS3537">
        <v>167.5</v>
      </c>
      <c r="AT3537">
        <v>217.5</v>
      </c>
    </row>
    <row r="3538" spans="1:46" x14ac:dyDescent="0.25">
      <c r="A3538" s="1">
        <v>45171</v>
      </c>
      <c r="B3538" t="s">
        <v>17</v>
      </c>
      <c r="C3538">
        <v>111</v>
      </c>
      <c r="D3538">
        <v>100.3</v>
      </c>
      <c r="E3538">
        <v>393.8</v>
      </c>
      <c r="F3538">
        <v>494.1</v>
      </c>
      <c r="I3538" s="1">
        <v>45171</v>
      </c>
      <c r="J3538" t="s">
        <v>17</v>
      </c>
      <c r="K3538">
        <v>112</v>
      </c>
      <c r="L3538">
        <v>269.10000000000002</v>
      </c>
      <c r="M3538">
        <v>938.5</v>
      </c>
      <c r="N3538">
        <v>1207.5999999999999</v>
      </c>
      <c r="Q3538" s="1">
        <v>45171</v>
      </c>
      <c r="R3538" t="s">
        <v>17</v>
      </c>
      <c r="S3538">
        <v>113</v>
      </c>
      <c r="T3538">
        <v>488.4</v>
      </c>
      <c r="U3538">
        <v>1623.5</v>
      </c>
      <c r="V3538">
        <v>2111.9</v>
      </c>
      <c r="Y3538" s="1">
        <v>45171</v>
      </c>
      <c r="Z3538" t="s">
        <v>18</v>
      </c>
      <c r="AA3538">
        <v>121</v>
      </c>
      <c r="AB3538">
        <v>18.600000000000001</v>
      </c>
      <c r="AC3538">
        <v>106.5</v>
      </c>
      <c r="AD3538">
        <v>125.1</v>
      </c>
      <c r="AG3538" s="1">
        <v>45171</v>
      </c>
      <c r="AH3538" t="s">
        <v>18</v>
      </c>
      <c r="AI3538">
        <v>122</v>
      </c>
      <c r="AJ3538">
        <v>37.799999999999997</v>
      </c>
      <c r="AK3538">
        <v>157.6</v>
      </c>
      <c r="AL3538">
        <v>195.4</v>
      </c>
      <c r="AO3538" s="1">
        <v>45171</v>
      </c>
      <c r="AP3538" t="s">
        <v>18</v>
      </c>
      <c r="AQ3538">
        <v>123</v>
      </c>
      <c r="AR3538">
        <v>50</v>
      </c>
      <c r="AS3538">
        <v>167.5</v>
      </c>
      <c r="AT3538">
        <v>217.5</v>
      </c>
    </row>
    <row r="3539" spans="1:46" x14ac:dyDescent="0.25">
      <c r="A3539" s="1">
        <v>45172</v>
      </c>
      <c r="B3539" t="s">
        <v>17</v>
      </c>
      <c r="C3539">
        <v>111</v>
      </c>
      <c r="D3539">
        <v>100.3</v>
      </c>
      <c r="E3539">
        <v>393.8</v>
      </c>
      <c r="F3539">
        <v>494.1</v>
      </c>
      <c r="I3539" s="1">
        <v>45172</v>
      </c>
      <c r="J3539" t="s">
        <v>17</v>
      </c>
      <c r="K3539">
        <v>112</v>
      </c>
      <c r="L3539">
        <v>269.10000000000002</v>
      </c>
      <c r="M3539">
        <v>938.5</v>
      </c>
      <c r="N3539">
        <v>1207.5999999999999</v>
      </c>
      <c r="Q3539" s="1">
        <v>45172</v>
      </c>
      <c r="R3539" t="s">
        <v>17</v>
      </c>
      <c r="S3539">
        <v>113</v>
      </c>
      <c r="T3539">
        <v>488.4</v>
      </c>
      <c r="U3539">
        <v>1623.5</v>
      </c>
      <c r="V3539">
        <v>2111.9</v>
      </c>
      <c r="Y3539" s="1">
        <v>45172</v>
      </c>
      <c r="Z3539" t="s">
        <v>18</v>
      </c>
      <c r="AA3539">
        <v>121</v>
      </c>
      <c r="AB3539">
        <v>18.600000000000001</v>
      </c>
      <c r="AC3539">
        <v>106.5</v>
      </c>
      <c r="AD3539">
        <v>125.1</v>
      </c>
      <c r="AG3539" s="1">
        <v>45172</v>
      </c>
      <c r="AH3539" t="s">
        <v>18</v>
      </c>
      <c r="AI3539">
        <v>122</v>
      </c>
      <c r="AJ3539">
        <v>37.799999999999997</v>
      </c>
      <c r="AK3539">
        <v>157.6</v>
      </c>
      <c r="AL3539">
        <v>195.4</v>
      </c>
      <c r="AO3539" s="1">
        <v>45172</v>
      </c>
      <c r="AP3539" t="s">
        <v>18</v>
      </c>
      <c r="AQ3539">
        <v>123</v>
      </c>
      <c r="AR3539">
        <v>50</v>
      </c>
      <c r="AS3539">
        <v>167.5</v>
      </c>
      <c r="AT3539">
        <v>217.5</v>
      </c>
    </row>
    <row r="3540" spans="1:46" x14ac:dyDescent="0.25">
      <c r="A3540" s="1">
        <v>45173</v>
      </c>
      <c r="B3540" t="s">
        <v>17</v>
      </c>
      <c r="C3540">
        <v>111</v>
      </c>
      <c r="D3540">
        <v>100.3</v>
      </c>
      <c r="E3540">
        <v>393.8</v>
      </c>
      <c r="F3540">
        <v>494.1</v>
      </c>
      <c r="I3540" s="1">
        <v>45173</v>
      </c>
      <c r="J3540" t="s">
        <v>17</v>
      </c>
      <c r="K3540">
        <v>112</v>
      </c>
      <c r="L3540">
        <v>269.10000000000002</v>
      </c>
      <c r="M3540">
        <v>938.5</v>
      </c>
      <c r="N3540">
        <v>1207.5999999999999</v>
      </c>
      <c r="Q3540" s="1">
        <v>45173</v>
      </c>
      <c r="R3540" t="s">
        <v>17</v>
      </c>
      <c r="S3540">
        <v>113</v>
      </c>
      <c r="T3540">
        <v>488.4</v>
      </c>
      <c r="U3540">
        <v>1623.5</v>
      </c>
      <c r="V3540">
        <v>2111.9</v>
      </c>
      <c r="Y3540" s="1">
        <v>45173</v>
      </c>
      <c r="Z3540" t="s">
        <v>18</v>
      </c>
      <c r="AA3540">
        <v>121</v>
      </c>
      <c r="AB3540">
        <v>18.600000000000001</v>
      </c>
      <c r="AC3540">
        <v>106.5</v>
      </c>
      <c r="AD3540">
        <v>125.1</v>
      </c>
      <c r="AG3540" s="1">
        <v>45173</v>
      </c>
      <c r="AH3540" t="s">
        <v>18</v>
      </c>
      <c r="AI3540">
        <v>122</v>
      </c>
      <c r="AJ3540">
        <v>37.799999999999997</v>
      </c>
      <c r="AK3540">
        <v>157.6</v>
      </c>
      <c r="AL3540">
        <v>195.4</v>
      </c>
      <c r="AO3540" s="1">
        <v>45173</v>
      </c>
      <c r="AP3540" t="s">
        <v>18</v>
      </c>
      <c r="AQ3540">
        <v>123</v>
      </c>
      <c r="AR3540">
        <v>50</v>
      </c>
      <c r="AS3540">
        <v>167.5</v>
      </c>
      <c r="AT3540">
        <v>217.5</v>
      </c>
    </row>
    <row r="3541" spans="1:46" x14ac:dyDescent="0.25">
      <c r="A3541" s="1">
        <v>45174</v>
      </c>
      <c r="B3541" t="s">
        <v>17</v>
      </c>
      <c r="C3541">
        <v>111</v>
      </c>
      <c r="D3541">
        <v>100.4</v>
      </c>
      <c r="E3541">
        <v>393.7</v>
      </c>
      <c r="F3541">
        <v>494.1</v>
      </c>
      <c r="I3541" s="1">
        <v>45174</v>
      </c>
      <c r="J3541" t="s">
        <v>17</v>
      </c>
      <c r="K3541">
        <v>112</v>
      </c>
      <c r="L3541">
        <v>269.3</v>
      </c>
      <c r="M3541">
        <v>938.4</v>
      </c>
      <c r="N3541">
        <v>1207.7</v>
      </c>
      <c r="Q3541" s="1">
        <v>45174</v>
      </c>
      <c r="R3541" t="s">
        <v>17</v>
      </c>
      <c r="S3541">
        <v>113</v>
      </c>
      <c r="T3541">
        <v>488.7</v>
      </c>
      <c r="U3541">
        <v>1623.3</v>
      </c>
      <c r="V3541">
        <v>2112</v>
      </c>
      <c r="Y3541" s="1">
        <v>45174</v>
      </c>
      <c r="Z3541" t="s">
        <v>18</v>
      </c>
      <c r="AA3541">
        <v>121</v>
      </c>
      <c r="AB3541">
        <v>18.600000000000001</v>
      </c>
      <c r="AC3541">
        <v>106.5</v>
      </c>
      <c r="AD3541">
        <v>125.1</v>
      </c>
      <c r="AG3541" s="1">
        <v>45174</v>
      </c>
      <c r="AH3541" t="s">
        <v>18</v>
      </c>
      <c r="AI3541">
        <v>122</v>
      </c>
      <c r="AJ3541">
        <v>37.799999999999997</v>
      </c>
      <c r="AK3541">
        <v>157.6</v>
      </c>
      <c r="AL3541">
        <v>195.4</v>
      </c>
      <c r="AO3541" s="1">
        <v>45174</v>
      </c>
      <c r="AP3541" t="s">
        <v>18</v>
      </c>
      <c r="AQ3541">
        <v>123</v>
      </c>
      <c r="AR3541">
        <v>50</v>
      </c>
      <c r="AS3541">
        <v>167.5</v>
      </c>
      <c r="AT3541">
        <v>217.5</v>
      </c>
    </row>
    <row r="3542" spans="1:46" x14ac:dyDescent="0.25">
      <c r="A3542" s="1">
        <v>45175</v>
      </c>
      <c r="B3542" t="s">
        <v>17</v>
      </c>
      <c r="C3542">
        <v>111</v>
      </c>
      <c r="D3542">
        <v>100.2</v>
      </c>
      <c r="E3542">
        <v>393.9</v>
      </c>
      <c r="F3542">
        <v>494.1</v>
      </c>
      <c r="I3542" s="1">
        <v>45175</v>
      </c>
      <c r="J3542" t="s">
        <v>17</v>
      </c>
      <c r="K3542">
        <v>112</v>
      </c>
      <c r="L3542">
        <v>269.10000000000002</v>
      </c>
      <c r="M3542">
        <v>938.5</v>
      </c>
      <c r="N3542">
        <v>1207.5999999999999</v>
      </c>
      <c r="Q3542" s="1">
        <v>45175</v>
      </c>
      <c r="R3542" t="s">
        <v>17</v>
      </c>
      <c r="S3542">
        <v>113</v>
      </c>
      <c r="T3542">
        <v>488.5</v>
      </c>
      <c r="U3542">
        <v>1623.5</v>
      </c>
      <c r="V3542">
        <v>2112</v>
      </c>
      <c r="Y3542" s="1">
        <v>45175</v>
      </c>
      <c r="Z3542" t="s">
        <v>18</v>
      </c>
      <c r="AA3542">
        <v>121</v>
      </c>
      <c r="AB3542">
        <v>18.600000000000001</v>
      </c>
      <c r="AC3542">
        <v>106.5</v>
      </c>
      <c r="AD3542">
        <v>125.1</v>
      </c>
      <c r="AG3542" s="1">
        <v>45175</v>
      </c>
      <c r="AH3542" t="s">
        <v>18</v>
      </c>
      <c r="AI3542">
        <v>122</v>
      </c>
      <c r="AJ3542">
        <v>37.799999999999997</v>
      </c>
      <c r="AK3542">
        <v>157.6</v>
      </c>
      <c r="AL3542">
        <v>195.4</v>
      </c>
      <c r="AO3542" s="1">
        <v>45175</v>
      </c>
      <c r="AP3542" t="s">
        <v>18</v>
      </c>
      <c r="AQ3542">
        <v>123</v>
      </c>
      <c r="AR3542">
        <v>50</v>
      </c>
      <c r="AS3542">
        <v>167.4</v>
      </c>
      <c r="AT3542">
        <v>217.4</v>
      </c>
    </row>
    <row r="3543" spans="1:46" x14ac:dyDescent="0.25">
      <c r="A3543" s="1">
        <v>45176</v>
      </c>
      <c r="B3543" t="s">
        <v>17</v>
      </c>
      <c r="C3543">
        <v>111</v>
      </c>
      <c r="D3543">
        <v>100.1</v>
      </c>
      <c r="E3543">
        <v>394</v>
      </c>
      <c r="F3543">
        <v>494.1</v>
      </c>
      <c r="I3543" s="1">
        <v>45176</v>
      </c>
      <c r="J3543" t="s">
        <v>17</v>
      </c>
      <c r="K3543">
        <v>112</v>
      </c>
      <c r="L3543">
        <v>268.89999999999998</v>
      </c>
      <c r="M3543">
        <v>938.8</v>
      </c>
      <c r="N3543">
        <v>1207.7</v>
      </c>
      <c r="Q3543" s="1">
        <v>45176</v>
      </c>
      <c r="R3543" t="s">
        <v>17</v>
      </c>
      <c r="S3543">
        <v>113</v>
      </c>
      <c r="T3543">
        <v>488.3</v>
      </c>
      <c r="U3543">
        <v>1623.7</v>
      </c>
      <c r="V3543">
        <v>2112</v>
      </c>
      <c r="Y3543" s="1">
        <v>45176</v>
      </c>
      <c r="Z3543" t="s">
        <v>18</v>
      </c>
      <c r="AA3543">
        <v>121</v>
      </c>
      <c r="AB3543">
        <v>18.5</v>
      </c>
      <c r="AC3543">
        <v>106.6</v>
      </c>
      <c r="AD3543">
        <v>125.1</v>
      </c>
      <c r="AG3543" s="1">
        <v>45176</v>
      </c>
      <c r="AH3543" t="s">
        <v>18</v>
      </c>
      <c r="AI3543">
        <v>122</v>
      </c>
      <c r="AJ3543">
        <v>37.700000000000003</v>
      </c>
      <c r="AK3543">
        <v>157.80000000000001</v>
      </c>
      <c r="AL3543">
        <v>195.5</v>
      </c>
      <c r="AO3543" s="1">
        <v>45176</v>
      </c>
      <c r="AP3543" t="s">
        <v>18</v>
      </c>
      <c r="AQ3543">
        <v>123</v>
      </c>
      <c r="AR3543">
        <v>50</v>
      </c>
      <c r="AS3543">
        <v>167.5</v>
      </c>
      <c r="AT3543">
        <v>217.5</v>
      </c>
    </row>
    <row r="3544" spans="1:46" x14ac:dyDescent="0.25">
      <c r="A3544" s="1">
        <v>45177</v>
      </c>
      <c r="B3544" t="s">
        <v>17</v>
      </c>
      <c r="C3544">
        <v>111</v>
      </c>
      <c r="D3544">
        <v>100.1</v>
      </c>
      <c r="E3544">
        <v>394.1</v>
      </c>
      <c r="F3544">
        <v>494.2</v>
      </c>
      <c r="I3544" s="1">
        <v>45177</v>
      </c>
      <c r="J3544" t="s">
        <v>17</v>
      </c>
      <c r="K3544">
        <v>112</v>
      </c>
      <c r="L3544">
        <v>268.8</v>
      </c>
      <c r="M3544">
        <v>939.1</v>
      </c>
      <c r="N3544">
        <v>1207.9000000000001</v>
      </c>
      <c r="Q3544" s="1">
        <v>45177</v>
      </c>
      <c r="R3544" t="s">
        <v>17</v>
      </c>
      <c r="S3544">
        <v>113</v>
      </c>
      <c r="T3544">
        <v>488.2</v>
      </c>
      <c r="U3544">
        <v>1623.8</v>
      </c>
      <c r="V3544">
        <v>2112</v>
      </c>
      <c r="Y3544" s="1">
        <v>45177</v>
      </c>
      <c r="Z3544" t="s">
        <v>18</v>
      </c>
      <c r="AA3544">
        <v>121</v>
      </c>
      <c r="AB3544">
        <v>18.5</v>
      </c>
      <c r="AC3544">
        <v>106.6</v>
      </c>
      <c r="AD3544">
        <v>125.1</v>
      </c>
      <c r="AG3544" s="1">
        <v>45177</v>
      </c>
      <c r="AH3544" t="s">
        <v>18</v>
      </c>
      <c r="AI3544">
        <v>122</v>
      </c>
      <c r="AJ3544">
        <v>37.799999999999997</v>
      </c>
      <c r="AK3544">
        <v>157.80000000000001</v>
      </c>
      <c r="AL3544">
        <v>195.6</v>
      </c>
      <c r="AO3544" s="1">
        <v>45177</v>
      </c>
      <c r="AP3544" t="s">
        <v>18</v>
      </c>
      <c r="AQ3544">
        <v>123</v>
      </c>
      <c r="AR3544">
        <v>50</v>
      </c>
      <c r="AS3544">
        <v>167.5</v>
      </c>
      <c r="AT3544">
        <v>217.5</v>
      </c>
    </row>
    <row r="3545" spans="1:46" x14ac:dyDescent="0.25">
      <c r="A3545" s="1">
        <v>45178</v>
      </c>
      <c r="B3545" t="s">
        <v>17</v>
      </c>
      <c r="C3545">
        <v>111</v>
      </c>
      <c r="D3545">
        <v>100</v>
      </c>
      <c r="E3545">
        <v>394.1</v>
      </c>
      <c r="F3545">
        <v>494.1</v>
      </c>
      <c r="I3545" s="1">
        <v>45178</v>
      </c>
      <c r="J3545" t="s">
        <v>17</v>
      </c>
      <c r="K3545">
        <v>112</v>
      </c>
      <c r="L3545">
        <v>268.7</v>
      </c>
      <c r="M3545">
        <v>939.3</v>
      </c>
      <c r="N3545">
        <v>1208</v>
      </c>
      <c r="Q3545" s="1">
        <v>45178</v>
      </c>
      <c r="R3545" t="s">
        <v>17</v>
      </c>
      <c r="S3545">
        <v>113</v>
      </c>
      <c r="T3545">
        <v>488</v>
      </c>
      <c r="U3545">
        <v>1624</v>
      </c>
      <c r="V3545">
        <v>2112</v>
      </c>
      <c r="Y3545" s="1">
        <v>45178</v>
      </c>
      <c r="Z3545" t="s">
        <v>18</v>
      </c>
      <c r="AA3545">
        <v>121</v>
      </c>
      <c r="AB3545">
        <v>18.5</v>
      </c>
      <c r="AC3545">
        <v>106.6</v>
      </c>
      <c r="AD3545">
        <v>125.1</v>
      </c>
      <c r="AG3545" s="1">
        <v>45178</v>
      </c>
      <c r="AH3545" t="s">
        <v>18</v>
      </c>
      <c r="AI3545">
        <v>122</v>
      </c>
      <c r="AJ3545">
        <v>37.700000000000003</v>
      </c>
      <c r="AK3545">
        <v>157.9</v>
      </c>
      <c r="AL3545">
        <v>195.6</v>
      </c>
      <c r="AO3545" s="1">
        <v>45178</v>
      </c>
      <c r="AP3545" t="s">
        <v>18</v>
      </c>
      <c r="AQ3545">
        <v>123</v>
      </c>
      <c r="AR3545">
        <v>50</v>
      </c>
      <c r="AS3545">
        <v>167.5</v>
      </c>
      <c r="AT3545">
        <v>217.5</v>
      </c>
    </row>
    <row r="3546" spans="1:46" x14ac:dyDescent="0.25">
      <c r="A3546" s="1">
        <v>45179</v>
      </c>
      <c r="B3546" t="s">
        <v>17</v>
      </c>
      <c r="C3546">
        <v>111</v>
      </c>
      <c r="D3546">
        <v>100</v>
      </c>
      <c r="E3546">
        <v>394.1</v>
      </c>
      <c r="F3546">
        <v>494.1</v>
      </c>
      <c r="I3546" s="1">
        <v>45179</v>
      </c>
      <c r="J3546" t="s">
        <v>17</v>
      </c>
      <c r="K3546">
        <v>112</v>
      </c>
      <c r="L3546">
        <v>268.7</v>
      </c>
      <c r="M3546">
        <v>939.3</v>
      </c>
      <c r="N3546">
        <v>1208</v>
      </c>
      <c r="Q3546" s="1">
        <v>45179</v>
      </c>
      <c r="R3546" t="s">
        <v>17</v>
      </c>
      <c r="S3546">
        <v>113</v>
      </c>
      <c r="T3546">
        <v>488</v>
      </c>
      <c r="U3546">
        <v>1624</v>
      </c>
      <c r="V3546">
        <v>2112</v>
      </c>
      <c r="Y3546" s="1">
        <v>45179</v>
      </c>
      <c r="Z3546" t="s">
        <v>18</v>
      </c>
      <c r="AA3546">
        <v>121</v>
      </c>
      <c r="AB3546">
        <v>18.5</v>
      </c>
      <c r="AC3546">
        <v>106.6</v>
      </c>
      <c r="AD3546">
        <v>125.1</v>
      </c>
      <c r="AG3546" s="1">
        <v>45179</v>
      </c>
      <c r="AH3546" t="s">
        <v>18</v>
      </c>
      <c r="AI3546">
        <v>122</v>
      </c>
      <c r="AJ3546">
        <v>37.700000000000003</v>
      </c>
      <c r="AK3546">
        <v>157.9</v>
      </c>
      <c r="AL3546">
        <v>195.6</v>
      </c>
      <c r="AO3546" s="1">
        <v>45179</v>
      </c>
      <c r="AP3546" t="s">
        <v>18</v>
      </c>
      <c r="AQ3546">
        <v>123</v>
      </c>
      <c r="AR3546">
        <v>50</v>
      </c>
      <c r="AS3546">
        <v>167.5</v>
      </c>
      <c r="AT3546">
        <v>217.5</v>
      </c>
    </row>
    <row r="3547" spans="1:46" x14ac:dyDescent="0.25">
      <c r="A3547" s="1">
        <v>45180</v>
      </c>
      <c r="B3547" t="s">
        <v>17</v>
      </c>
      <c r="C3547">
        <v>111</v>
      </c>
      <c r="D3547">
        <v>100.1</v>
      </c>
      <c r="E3547">
        <v>394</v>
      </c>
      <c r="F3547">
        <v>494.1</v>
      </c>
      <c r="I3547" s="1">
        <v>45180</v>
      </c>
      <c r="J3547" t="s">
        <v>17</v>
      </c>
      <c r="K3547">
        <v>112</v>
      </c>
      <c r="L3547">
        <v>269</v>
      </c>
      <c r="M3547">
        <v>939.1</v>
      </c>
      <c r="N3547">
        <v>1208.0999999999999</v>
      </c>
      <c r="Q3547" s="1">
        <v>45180</v>
      </c>
      <c r="R3547" t="s">
        <v>17</v>
      </c>
      <c r="S3547">
        <v>113</v>
      </c>
      <c r="T3547">
        <v>488.6</v>
      </c>
      <c r="U3547">
        <v>1623.5</v>
      </c>
      <c r="V3547">
        <v>2112.1</v>
      </c>
      <c r="Y3547" s="1">
        <v>45180</v>
      </c>
      <c r="Z3547" t="s">
        <v>18</v>
      </c>
      <c r="AA3547">
        <v>121</v>
      </c>
      <c r="AB3547">
        <v>18.5</v>
      </c>
      <c r="AC3547">
        <v>106.6</v>
      </c>
      <c r="AD3547">
        <v>125.1</v>
      </c>
      <c r="AG3547" s="1">
        <v>45180</v>
      </c>
      <c r="AH3547" t="s">
        <v>18</v>
      </c>
      <c r="AI3547">
        <v>122</v>
      </c>
      <c r="AJ3547">
        <v>37.799999999999997</v>
      </c>
      <c r="AK3547">
        <v>157.80000000000001</v>
      </c>
      <c r="AL3547">
        <v>195.6</v>
      </c>
      <c r="AO3547" s="1">
        <v>45180</v>
      </c>
      <c r="AP3547" t="s">
        <v>18</v>
      </c>
      <c r="AQ3547">
        <v>123</v>
      </c>
      <c r="AR3547">
        <v>50</v>
      </c>
      <c r="AS3547">
        <v>167.4</v>
      </c>
      <c r="AT3547">
        <v>217.4</v>
      </c>
    </row>
    <row r="3548" spans="1:46" x14ac:dyDescent="0.25">
      <c r="A3548" s="1">
        <v>45181</v>
      </c>
      <c r="B3548" t="s">
        <v>17</v>
      </c>
      <c r="C3548">
        <v>111</v>
      </c>
      <c r="D3548">
        <v>100.1</v>
      </c>
      <c r="E3548">
        <v>394.1</v>
      </c>
      <c r="F3548">
        <v>494.2</v>
      </c>
      <c r="I3548" s="1">
        <v>45181</v>
      </c>
      <c r="J3548" t="s">
        <v>17</v>
      </c>
      <c r="K3548">
        <v>112</v>
      </c>
      <c r="L3548">
        <v>268.8</v>
      </c>
      <c r="M3548">
        <v>939.4</v>
      </c>
      <c r="N3548">
        <v>1208.2</v>
      </c>
      <c r="Q3548" s="1">
        <v>45181</v>
      </c>
      <c r="R3548" t="s">
        <v>17</v>
      </c>
      <c r="S3548">
        <v>113</v>
      </c>
      <c r="T3548">
        <v>488.3</v>
      </c>
      <c r="U3548">
        <v>1623.7</v>
      </c>
      <c r="V3548">
        <v>2112</v>
      </c>
      <c r="Y3548" s="1">
        <v>45181</v>
      </c>
      <c r="Z3548" t="s">
        <v>18</v>
      </c>
      <c r="AA3548">
        <v>121</v>
      </c>
      <c r="AB3548">
        <v>18.5</v>
      </c>
      <c r="AC3548">
        <v>106.6</v>
      </c>
      <c r="AD3548">
        <v>125.1</v>
      </c>
      <c r="AG3548" s="1">
        <v>45181</v>
      </c>
      <c r="AH3548" t="s">
        <v>18</v>
      </c>
      <c r="AI3548">
        <v>122</v>
      </c>
      <c r="AJ3548">
        <v>37.799999999999997</v>
      </c>
      <c r="AK3548">
        <v>157.80000000000001</v>
      </c>
      <c r="AL3548">
        <v>195.6</v>
      </c>
      <c r="AO3548" s="1">
        <v>45181</v>
      </c>
      <c r="AP3548" t="s">
        <v>18</v>
      </c>
      <c r="AQ3548">
        <v>123</v>
      </c>
      <c r="AR3548">
        <v>50.1</v>
      </c>
      <c r="AS3548">
        <v>167.4</v>
      </c>
      <c r="AT3548">
        <v>217.5</v>
      </c>
    </row>
    <row r="3549" spans="1:46" x14ac:dyDescent="0.25">
      <c r="A3549" s="1">
        <v>45182</v>
      </c>
      <c r="B3549" t="s">
        <v>17</v>
      </c>
      <c r="C3549">
        <v>111</v>
      </c>
      <c r="D3549">
        <v>100</v>
      </c>
      <c r="E3549">
        <v>394.1</v>
      </c>
      <c r="F3549">
        <v>494.1</v>
      </c>
      <c r="I3549" s="1">
        <v>45182</v>
      </c>
      <c r="J3549" t="s">
        <v>17</v>
      </c>
      <c r="K3549">
        <v>112</v>
      </c>
      <c r="L3549">
        <v>268.7</v>
      </c>
      <c r="M3549">
        <v>939.7</v>
      </c>
      <c r="N3549">
        <v>1208.4000000000001</v>
      </c>
      <c r="Q3549" s="1">
        <v>45182</v>
      </c>
      <c r="R3549" t="s">
        <v>17</v>
      </c>
      <c r="S3549">
        <v>113</v>
      </c>
      <c r="T3549">
        <v>488.3</v>
      </c>
      <c r="U3549">
        <v>1623.7</v>
      </c>
      <c r="V3549">
        <v>2112</v>
      </c>
      <c r="Y3549" s="1">
        <v>45182</v>
      </c>
      <c r="Z3549" t="s">
        <v>18</v>
      </c>
      <c r="AA3549">
        <v>121</v>
      </c>
      <c r="AB3549">
        <v>18.5</v>
      </c>
      <c r="AC3549">
        <v>106.6</v>
      </c>
      <c r="AD3549">
        <v>125.1</v>
      </c>
      <c r="AG3549" s="1">
        <v>45182</v>
      </c>
      <c r="AH3549" t="s">
        <v>18</v>
      </c>
      <c r="AI3549">
        <v>122</v>
      </c>
      <c r="AJ3549">
        <v>37.799999999999997</v>
      </c>
      <c r="AK3549">
        <v>157.9</v>
      </c>
      <c r="AL3549">
        <v>195.7</v>
      </c>
      <c r="AO3549" s="1">
        <v>45182</v>
      </c>
      <c r="AP3549" t="s">
        <v>18</v>
      </c>
      <c r="AQ3549">
        <v>123</v>
      </c>
      <c r="AR3549">
        <v>50.1</v>
      </c>
      <c r="AS3549">
        <v>167.3</v>
      </c>
      <c r="AT3549">
        <v>217.4</v>
      </c>
    </row>
    <row r="3550" spans="1:46" x14ac:dyDescent="0.25">
      <c r="A3550" s="1">
        <v>45183</v>
      </c>
      <c r="B3550" t="s">
        <v>17</v>
      </c>
      <c r="C3550">
        <v>111</v>
      </c>
      <c r="D3550">
        <v>100</v>
      </c>
      <c r="E3550">
        <v>394.2</v>
      </c>
      <c r="F3550">
        <v>494.2</v>
      </c>
      <c r="I3550" s="1">
        <v>45183</v>
      </c>
      <c r="J3550" t="s">
        <v>17</v>
      </c>
      <c r="K3550">
        <v>112</v>
      </c>
      <c r="L3550">
        <v>268.60000000000002</v>
      </c>
      <c r="M3550">
        <v>939.9</v>
      </c>
      <c r="N3550">
        <v>1208.5</v>
      </c>
      <c r="Q3550" s="1">
        <v>45183</v>
      </c>
      <c r="R3550" t="s">
        <v>17</v>
      </c>
      <c r="S3550">
        <v>113</v>
      </c>
      <c r="T3550">
        <v>488.2</v>
      </c>
      <c r="U3550">
        <v>1623.8</v>
      </c>
      <c r="V3550">
        <v>2112</v>
      </c>
      <c r="Y3550" s="1">
        <v>45183</v>
      </c>
      <c r="Z3550" t="s">
        <v>18</v>
      </c>
      <c r="AA3550">
        <v>121</v>
      </c>
      <c r="AB3550">
        <v>18.5</v>
      </c>
      <c r="AC3550">
        <v>106.6</v>
      </c>
      <c r="AD3550">
        <v>125.1</v>
      </c>
      <c r="AG3550" s="1">
        <v>45183</v>
      </c>
      <c r="AH3550" t="s">
        <v>18</v>
      </c>
      <c r="AI3550">
        <v>122</v>
      </c>
      <c r="AJ3550">
        <v>37.799999999999997</v>
      </c>
      <c r="AK3550">
        <v>158</v>
      </c>
      <c r="AL3550">
        <v>195.8</v>
      </c>
      <c r="AO3550" s="1">
        <v>45183</v>
      </c>
      <c r="AP3550" t="s">
        <v>18</v>
      </c>
      <c r="AQ3550">
        <v>123</v>
      </c>
      <c r="AR3550">
        <v>50.1</v>
      </c>
      <c r="AS3550">
        <v>167.3</v>
      </c>
      <c r="AT3550">
        <v>217.4</v>
      </c>
    </row>
    <row r="3551" spans="1:46" x14ac:dyDescent="0.25">
      <c r="A3551" s="1">
        <v>45184</v>
      </c>
      <c r="B3551" t="s">
        <v>17</v>
      </c>
      <c r="C3551">
        <v>111</v>
      </c>
      <c r="D3551">
        <v>100.1</v>
      </c>
      <c r="E3551">
        <v>394.2</v>
      </c>
      <c r="F3551">
        <v>494.3</v>
      </c>
      <c r="I3551" s="1">
        <v>45184</v>
      </c>
      <c r="J3551" t="s">
        <v>17</v>
      </c>
      <c r="K3551">
        <v>112</v>
      </c>
      <c r="L3551">
        <v>268.7</v>
      </c>
      <c r="M3551">
        <v>939.9</v>
      </c>
      <c r="N3551">
        <v>1208.5999999999999</v>
      </c>
      <c r="Q3551" s="1">
        <v>45184</v>
      </c>
      <c r="R3551" t="s">
        <v>17</v>
      </c>
      <c r="S3551">
        <v>113</v>
      </c>
      <c r="T3551">
        <v>488.8</v>
      </c>
      <c r="U3551">
        <v>1623.4</v>
      </c>
      <c r="V3551">
        <v>2112.1999999999998</v>
      </c>
      <c r="Y3551" s="1">
        <v>45184</v>
      </c>
      <c r="Z3551" t="s">
        <v>18</v>
      </c>
      <c r="AA3551">
        <v>121</v>
      </c>
      <c r="AB3551">
        <v>18.600000000000001</v>
      </c>
      <c r="AC3551">
        <v>106.6</v>
      </c>
      <c r="AD3551">
        <v>125.2</v>
      </c>
      <c r="AG3551" s="1">
        <v>45184</v>
      </c>
      <c r="AH3551" t="s">
        <v>18</v>
      </c>
      <c r="AI3551">
        <v>122</v>
      </c>
      <c r="AJ3551">
        <v>37.799999999999997</v>
      </c>
      <c r="AK3551">
        <v>158</v>
      </c>
      <c r="AL3551">
        <v>195.8</v>
      </c>
      <c r="AO3551" s="1">
        <v>45184</v>
      </c>
      <c r="AP3551" t="s">
        <v>18</v>
      </c>
      <c r="AQ3551">
        <v>123</v>
      </c>
      <c r="AR3551">
        <v>50.1</v>
      </c>
      <c r="AS3551">
        <v>167.3</v>
      </c>
      <c r="AT3551">
        <v>217.4</v>
      </c>
    </row>
    <row r="3552" spans="1:46" x14ac:dyDescent="0.25">
      <c r="A3552" s="1">
        <v>45185</v>
      </c>
      <c r="B3552" t="s">
        <v>17</v>
      </c>
      <c r="C3552">
        <v>111</v>
      </c>
      <c r="D3552">
        <v>100</v>
      </c>
      <c r="E3552">
        <v>394.2</v>
      </c>
      <c r="F3552">
        <v>494.2</v>
      </c>
      <c r="I3552" s="1">
        <v>45185</v>
      </c>
      <c r="J3552" t="s">
        <v>17</v>
      </c>
      <c r="K3552">
        <v>112</v>
      </c>
      <c r="L3552">
        <v>268.7</v>
      </c>
      <c r="M3552">
        <v>940.1</v>
      </c>
      <c r="N3552">
        <v>1208.8</v>
      </c>
      <c r="Q3552" s="1">
        <v>45185</v>
      </c>
      <c r="R3552" t="s">
        <v>17</v>
      </c>
      <c r="S3552">
        <v>113</v>
      </c>
      <c r="T3552">
        <v>488.6</v>
      </c>
      <c r="U3552">
        <v>1623.5</v>
      </c>
      <c r="V3552">
        <v>2112.1</v>
      </c>
      <c r="Y3552" s="1">
        <v>45185</v>
      </c>
      <c r="Z3552" t="s">
        <v>18</v>
      </c>
      <c r="AA3552">
        <v>121</v>
      </c>
      <c r="AB3552">
        <v>18.5</v>
      </c>
      <c r="AC3552">
        <v>106.7</v>
      </c>
      <c r="AD3552">
        <v>125.2</v>
      </c>
      <c r="AG3552" s="1">
        <v>45185</v>
      </c>
      <c r="AH3552" t="s">
        <v>18</v>
      </c>
      <c r="AI3552">
        <v>122</v>
      </c>
      <c r="AJ3552">
        <v>37.799999999999997</v>
      </c>
      <c r="AK3552">
        <v>158.1</v>
      </c>
      <c r="AL3552">
        <v>195.9</v>
      </c>
      <c r="AO3552" s="1">
        <v>45185</v>
      </c>
      <c r="AP3552" t="s">
        <v>18</v>
      </c>
      <c r="AQ3552">
        <v>123</v>
      </c>
      <c r="AR3552">
        <v>50.1</v>
      </c>
      <c r="AS3552">
        <v>167.3</v>
      </c>
      <c r="AT3552">
        <v>217.4</v>
      </c>
    </row>
    <row r="3553" spans="1:46" x14ac:dyDescent="0.25">
      <c r="A3553" s="1">
        <v>45186</v>
      </c>
      <c r="B3553" t="s">
        <v>17</v>
      </c>
      <c r="C3553">
        <v>111</v>
      </c>
      <c r="D3553">
        <v>100</v>
      </c>
      <c r="E3553">
        <v>394.2</v>
      </c>
      <c r="F3553">
        <v>494.2</v>
      </c>
      <c r="I3553" s="1">
        <v>45186</v>
      </c>
      <c r="J3553" t="s">
        <v>17</v>
      </c>
      <c r="K3553">
        <v>112</v>
      </c>
      <c r="L3553">
        <v>268.7</v>
      </c>
      <c r="M3553">
        <v>940.1</v>
      </c>
      <c r="N3553">
        <v>1208.8</v>
      </c>
      <c r="Q3553" s="1">
        <v>45186</v>
      </c>
      <c r="R3553" t="s">
        <v>17</v>
      </c>
      <c r="S3553">
        <v>113</v>
      </c>
      <c r="T3553">
        <v>488.6</v>
      </c>
      <c r="U3553">
        <v>1623.5</v>
      </c>
      <c r="V3553">
        <v>2112.1</v>
      </c>
      <c r="Y3553" s="1">
        <v>45186</v>
      </c>
      <c r="Z3553" t="s">
        <v>18</v>
      </c>
      <c r="AA3553">
        <v>121</v>
      </c>
      <c r="AB3553">
        <v>18.5</v>
      </c>
      <c r="AC3553">
        <v>106.7</v>
      </c>
      <c r="AD3553">
        <v>125.2</v>
      </c>
      <c r="AG3553" s="1">
        <v>45186</v>
      </c>
      <c r="AH3553" t="s">
        <v>18</v>
      </c>
      <c r="AI3553">
        <v>122</v>
      </c>
      <c r="AJ3553">
        <v>37.799999999999997</v>
      </c>
      <c r="AK3553">
        <v>158.1</v>
      </c>
      <c r="AL3553">
        <v>195.9</v>
      </c>
      <c r="AO3553" s="1">
        <v>45186</v>
      </c>
      <c r="AP3553" t="s">
        <v>18</v>
      </c>
      <c r="AQ3553">
        <v>123</v>
      </c>
      <c r="AR3553">
        <v>50.1</v>
      </c>
      <c r="AS3553">
        <v>167.3</v>
      </c>
      <c r="AT3553">
        <v>217.4</v>
      </c>
    </row>
    <row r="3554" spans="1:46" x14ac:dyDescent="0.25">
      <c r="A3554" s="1">
        <v>45187</v>
      </c>
      <c r="B3554" t="s">
        <v>17</v>
      </c>
      <c r="C3554">
        <v>111</v>
      </c>
      <c r="D3554">
        <v>100.1</v>
      </c>
      <c r="E3554">
        <v>394.1</v>
      </c>
      <c r="F3554">
        <v>494.2</v>
      </c>
      <c r="I3554" s="1">
        <v>45187</v>
      </c>
      <c r="J3554" t="s">
        <v>17</v>
      </c>
      <c r="K3554">
        <v>112</v>
      </c>
      <c r="L3554">
        <v>268.8</v>
      </c>
      <c r="M3554">
        <v>939.9</v>
      </c>
      <c r="N3554">
        <v>1208.7</v>
      </c>
      <c r="Q3554" s="1">
        <v>45187</v>
      </c>
      <c r="R3554" t="s">
        <v>17</v>
      </c>
      <c r="S3554">
        <v>113</v>
      </c>
      <c r="T3554">
        <v>488.9</v>
      </c>
      <c r="U3554">
        <v>1623.2</v>
      </c>
      <c r="V3554">
        <v>2112.1</v>
      </c>
      <c r="Y3554" s="1">
        <v>45187</v>
      </c>
      <c r="Z3554" t="s">
        <v>18</v>
      </c>
      <c r="AA3554">
        <v>121</v>
      </c>
      <c r="AB3554">
        <v>18.600000000000001</v>
      </c>
      <c r="AC3554">
        <v>106.6</v>
      </c>
      <c r="AD3554">
        <v>125.2</v>
      </c>
      <c r="AG3554" s="1">
        <v>45187</v>
      </c>
      <c r="AH3554" t="s">
        <v>18</v>
      </c>
      <c r="AI3554">
        <v>122</v>
      </c>
      <c r="AJ3554">
        <v>37.9</v>
      </c>
      <c r="AK3554">
        <v>158.1</v>
      </c>
      <c r="AL3554">
        <v>196</v>
      </c>
      <c r="AO3554" s="1">
        <v>45187</v>
      </c>
      <c r="AP3554" t="s">
        <v>18</v>
      </c>
      <c r="AQ3554">
        <v>123</v>
      </c>
      <c r="AR3554">
        <v>50.2</v>
      </c>
      <c r="AS3554">
        <v>167.2</v>
      </c>
      <c r="AT3554">
        <v>217.4</v>
      </c>
    </row>
    <row r="3555" spans="1:46" x14ac:dyDescent="0.25">
      <c r="A3555" s="1">
        <v>45188</v>
      </c>
      <c r="B3555" t="s">
        <v>17</v>
      </c>
      <c r="C3555">
        <v>111</v>
      </c>
      <c r="D3555">
        <v>100.1</v>
      </c>
      <c r="E3555">
        <v>394.2</v>
      </c>
      <c r="F3555">
        <v>494.3</v>
      </c>
      <c r="I3555" s="1">
        <v>45188</v>
      </c>
      <c r="J3555" t="s">
        <v>17</v>
      </c>
      <c r="K3555">
        <v>112</v>
      </c>
      <c r="L3555">
        <v>268.8</v>
      </c>
      <c r="M3555">
        <v>940</v>
      </c>
      <c r="N3555">
        <v>1208.8</v>
      </c>
      <c r="Q3555" s="1">
        <v>45188</v>
      </c>
      <c r="R3555" t="s">
        <v>17</v>
      </c>
      <c r="S3555">
        <v>113</v>
      </c>
      <c r="T3555">
        <v>488.9</v>
      </c>
      <c r="U3555">
        <v>1623.3</v>
      </c>
      <c r="V3555">
        <v>2112.1999999999998</v>
      </c>
      <c r="Y3555" s="1">
        <v>45188</v>
      </c>
      <c r="Z3555" t="s">
        <v>18</v>
      </c>
      <c r="AA3555">
        <v>121</v>
      </c>
      <c r="AB3555">
        <v>18.5</v>
      </c>
      <c r="AC3555">
        <v>106.7</v>
      </c>
      <c r="AD3555">
        <v>125.2</v>
      </c>
      <c r="AG3555" s="1">
        <v>45188</v>
      </c>
      <c r="AH3555" t="s">
        <v>18</v>
      </c>
      <c r="AI3555">
        <v>122</v>
      </c>
      <c r="AJ3555">
        <v>37.9</v>
      </c>
      <c r="AK3555">
        <v>158.4</v>
      </c>
      <c r="AL3555">
        <v>196.3</v>
      </c>
      <c r="AO3555" s="1">
        <v>45188</v>
      </c>
      <c r="AP3555" t="s">
        <v>18</v>
      </c>
      <c r="AQ3555">
        <v>123</v>
      </c>
      <c r="AR3555">
        <v>50.2</v>
      </c>
      <c r="AS3555">
        <v>167.2</v>
      </c>
      <c r="AT3555">
        <v>217.4</v>
      </c>
    </row>
    <row r="3556" spans="1:46" x14ac:dyDescent="0.25">
      <c r="A3556" s="1">
        <v>45189</v>
      </c>
      <c r="B3556" t="s">
        <v>17</v>
      </c>
      <c r="C3556">
        <v>111</v>
      </c>
      <c r="D3556">
        <v>100</v>
      </c>
      <c r="E3556">
        <v>394.2</v>
      </c>
      <c r="F3556">
        <v>494.2</v>
      </c>
      <c r="I3556" s="1">
        <v>45189</v>
      </c>
      <c r="J3556" t="s">
        <v>17</v>
      </c>
      <c r="K3556">
        <v>112</v>
      </c>
      <c r="L3556">
        <v>268.7</v>
      </c>
      <c r="M3556">
        <v>940.1</v>
      </c>
      <c r="N3556">
        <v>1208.8</v>
      </c>
      <c r="Q3556" s="1">
        <v>45189</v>
      </c>
      <c r="R3556" t="s">
        <v>17</v>
      </c>
      <c r="S3556">
        <v>113</v>
      </c>
      <c r="T3556">
        <v>488.8</v>
      </c>
      <c r="U3556">
        <v>1623.3</v>
      </c>
      <c r="V3556">
        <v>2112.1</v>
      </c>
      <c r="Y3556" s="1">
        <v>45189</v>
      </c>
      <c r="Z3556" t="s">
        <v>18</v>
      </c>
      <c r="AA3556">
        <v>121</v>
      </c>
      <c r="AB3556">
        <v>18.5</v>
      </c>
      <c r="AC3556">
        <v>106.7</v>
      </c>
      <c r="AD3556">
        <v>125.2</v>
      </c>
      <c r="AG3556" s="1">
        <v>45189</v>
      </c>
      <c r="AH3556" t="s">
        <v>18</v>
      </c>
      <c r="AI3556">
        <v>122</v>
      </c>
      <c r="AJ3556">
        <v>37.9</v>
      </c>
      <c r="AK3556">
        <v>158.4</v>
      </c>
      <c r="AL3556">
        <v>196.3</v>
      </c>
      <c r="AO3556" s="1">
        <v>45189</v>
      </c>
      <c r="AP3556" t="s">
        <v>18</v>
      </c>
      <c r="AQ3556">
        <v>123</v>
      </c>
      <c r="AR3556">
        <v>50.3</v>
      </c>
      <c r="AS3556">
        <v>167.1</v>
      </c>
      <c r="AT3556">
        <v>217.4</v>
      </c>
    </row>
    <row r="3557" spans="1:46" x14ac:dyDescent="0.25">
      <c r="A3557" s="1">
        <v>45190</v>
      </c>
      <c r="B3557" t="s">
        <v>17</v>
      </c>
      <c r="C3557">
        <v>111</v>
      </c>
      <c r="D3557">
        <v>100</v>
      </c>
      <c r="E3557">
        <v>394.3</v>
      </c>
      <c r="F3557">
        <v>494.3</v>
      </c>
      <c r="I3557" s="1">
        <v>45190</v>
      </c>
      <c r="J3557" t="s">
        <v>17</v>
      </c>
      <c r="K3557">
        <v>112</v>
      </c>
      <c r="L3557">
        <v>268.60000000000002</v>
      </c>
      <c r="M3557">
        <v>940.4</v>
      </c>
      <c r="N3557">
        <v>1209</v>
      </c>
      <c r="Q3557" s="1">
        <v>45190</v>
      </c>
      <c r="R3557" t="s">
        <v>17</v>
      </c>
      <c r="S3557">
        <v>113</v>
      </c>
      <c r="T3557">
        <v>488.8</v>
      </c>
      <c r="U3557">
        <v>1623.4</v>
      </c>
      <c r="V3557">
        <v>2112.1999999999998</v>
      </c>
      <c r="Y3557" s="1">
        <v>45190</v>
      </c>
      <c r="Z3557" t="s">
        <v>18</v>
      </c>
      <c r="AA3557">
        <v>121</v>
      </c>
      <c r="AB3557">
        <v>18.5</v>
      </c>
      <c r="AC3557">
        <v>106.7</v>
      </c>
      <c r="AD3557">
        <v>125.2</v>
      </c>
      <c r="AG3557" s="1">
        <v>45190</v>
      </c>
      <c r="AH3557" t="s">
        <v>18</v>
      </c>
      <c r="AI3557">
        <v>122</v>
      </c>
      <c r="AJ3557">
        <v>37.9</v>
      </c>
      <c r="AK3557">
        <v>158.4</v>
      </c>
      <c r="AL3557">
        <v>196.3</v>
      </c>
      <c r="AO3557" s="1">
        <v>45190</v>
      </c>
      <c r="AP3557" t="s">
        <v>18</v>
      </c>
      <c r="AQ3557">
        <v>123</v>
      </c>
      <c r="AR3557">
        <v>50.3</v>
      </c>
      <c r="AS3557">
        <v>167.1</v>
      </c>
      <c r="AT3557">
        <v>217.4</v>
      </c>
    </row>
    <row r="3558" spans="1:46" x14ac:dyDescent="0.25">
      <c r="A3558" s="1">
        <v>45191</v>
      </c>
      <c r="B3558" t="s">
        <v>17</v>
      </c>
      <c r="C3558">
        <v>111</v>
      </c>
      <c r="D3558">
        <v>100</v>
      </c>
      <c r="E3558">
        <v>394.3</v>
      </c>
      <c r="F3558">
        <v>494.3</v>
      </c>
      <c r="I3558" s="1">
        <v>45191</v>
      </c>
      <c r="J3558" t="s">
        <v>17</v>
      </c>
      <c r="K3558">
        <v>112</v>
      </c>
      <c r="L3558">
        <v>268.7</v>
      </c>
      <c r="M3558">
        <v>940.3</v>
      </c>
      <c r="N3558">
        <v>1209</v>
      </c>
      <c r="Q3558" s="1">
        <v>45191</v>
      </c>
      <c r="R3558" t="s">
        <v>17</v>
      </c>
      <c r="S3558">
        <v>113</v>
      </c>
      <c r="T3558">
        <v>489.2</v>
      </c>
      <c r="U3558">
        <v>1622.9</v>
      </c>
      <c r="V3558">
        <v>2112.1</v>
      </c>
      <c r="Y3558" s="1">
        <v>45191</v>
      </c>
      <c r="Z3558" t="s">
        <v>18</v>
      </c>
      <c r="AA3558">
        <v>121</v>
      </c>
      <c r="AB3558">
        <v>18.600000000000001</v>
      </c>
      <c r="AC3558">
        <v>106.6</v>
      </c>
      <c r="AD3558">
        <v>125.2</v>
      </c>
      <c r="AG3558" s="1">
        <v>45191</v>
      </c>
      <c r="AH3558" t="s">
        <v>18</v>
      </c>
      <c r="AI3558">
        <v>122</v>
      </c>
      <c r="AJ3558">
        <v>37.9</v>
      </c>
      <c r="AK3558">
        <v>158.5</v>
      </c>
      <c r="AL3558">
        <v>196.4</v>
      </c>
      <c r="AO3558" s="1">
        <v>45191</v>
      </c>
      <c r="AP3558" t="s">
        <v>18</v>
      </c>
      <c r="AQ3558">
        <v>123</v>
      </c>
      <c r="AR3558">
        <v>50.3</v>
      </c>
      <c r="AS3558">
        <v>167.1</v>
      </c>
      <c r="AT3558">
        <v>217.4</v>
      </c>
    </row>
    <row r="3559" spans="1:46" x14ac:dyDescent="0.25">
      <c r="A3559" s="1">
        <v>45192</v>
      </c>
      <c r="B3559" t="s">
        <v>17</v>
      </c>
      <c r="C3559">
        <v>111</v>
      </c>
      <c r="D3559">
        <v>100</v>
      </c>
      <c r="E3559">
        <v>394.3</v>
      </c>
      <c r="F3559">
        <v>494.3</v>
      </c>
      <c r="I3559" s="1">
        <v>45192</v>
      </c>
      <c r="J3559" t="s">
        <v>17</v>
      </c>
      <c r="K3559">
        <v>112</v>
      </c>
      <c r="L3559">
        <v>268.60000000000002</v>
      </c>
      <c r="M3559">
        <v>940.6</v>
      </c>
      <c r="N3559">
        <v>1209.2</v>
      </c>
      <c r="Q3559" s="1">
        <v>45192</v>
      </c>
      <c r="R3559" t="s">
        <v>17</v>
      </c>
      <c r="S3559">
        <v>113</v>
      </c>
      <c r="T3559">
        <v>489.1</v>
      </c>
      <c r="U3559">
        <v>1623</v>
      </c>
      <c r="V3559">
        <v>2112.1</v>
      </c>
      <c r="Y3559" s="1">
        <v>45192</v>
      </c>
      <c r="Z3559" t="s">
        <v>18</v>
      </c>
      <c r="AA3559">
        <v>121</v>
      </c>
      <c r="AB3559">
        <v>18.5</v>
      </c>
      <c r="AC3559">
        <v>106.6</v>
      </c>
      <c r="AD3559">
        <v>125.1</v>
      </c>
      <c r="AG3559" s="1">
        <v>45192</v>
      </c>
      <c r="AH3559" t="s">
        <v>18</v>
      </c>
      <c r="AI3559">
        <v>122</v>
      </c>
      <c r="AJ3559">
        <v>37.9</v>
      </c>
      <c r="AK3559">
        <v>158.5</v>
      </c>
      <c r="AL3559">
        <v>196.4</v>
      </c>
      <c r="AO3559" s="1">
        <v>45192</v>
      </c>
      <c r="AP3559" t="s">
        <v>18</v>
      </c>
      <c r="AQ3559">
        <v>123</v>
      </c>
      <c r="AR3559">
        <v>50.3</v>
      </c>
      <c r="AS3559">
        <v>167.1</v>
      </c>
      <c r="AT3559">
        <v>217.4</v>
      </c>
    </row>
    <row r="3560" spans="1:46" x14ac:dyDescent="0.25">
      <c r="A3560" s="1">
        <v>45193</v>
      </c>
      <c r="B3560" t="s">
        <v>17</v>
      </c>
      <c r="C3560">
        <v>111</v>
      </c>
      <c r="D3560">
        <v>100</v>
      </c>
      <c r="E3560">
        <v>394.3</v>
      </c>
      <c r="F3560">
        <v>494.3</v>
      </c>
      <c r="I3560" s="1">
        <v>45193</v>
      </c>
      <c r="J3560" t="s">
        <v>17</v>
      </c>
      <c r="K3560">
        <v>112</v>
      </c>
      <c r="L3560">
        <v>268.60000000000002</v>
      </c>
      <c r="M3560">
        <v>940.6</v>
      </c>
      <c r="N3560">
        <v>1209.2</v>
      </c>
      <c r="Q3560" s="1">
        <v>45193</v>
      </c>
      <c r="R3560" t="s">
        <v>17</v>
      </c>
      <c r="S3560">
        <v>113</v>
      </c>
      <c r="T3560">
        <v>489.1</v>
      </c>
      <c r="U3560">
        <v>1623</v>
      </c>
      <c r="V3560">
        <v>2112.1</v>
      </c>
      <c r="Y3560" s="1">
        <v>45193</v>
      </c>
      <c r="Z3560" t="s">
        <v>18</v>
      </c>
      <c r="AA3560">
        <v>121</v>
      </c>
      <c r="AB3560">
        <v>18.5</v>
      </c>
      <c r="AC3560">
        <v>106.6</v>
      </c>
      <c r="AD3560">
        <v>125.1</v>
      </c>
      <c r="AG3560" s="1">
        <v>45193</v>
      </c>
      <c r="AH3560" t="s">
        <v>18</v>
      </c>
      <c r="AI3560">
        <v>122</v>
      </c>
      <c r="AJ3560">
        <v>37.9</v>
      </c>
      <c r="AK3560">
        <v>158.5</v>
      </c>
      <c r="AL3560">
        <v>196.4</v>
      </c>
      <c r="AO3560" s="1">
        <v>45193</v>
      </c>
      <c r="AP3560" t="s">
        <v>18</v>
      </c>
      <c r="AQ3560">
        <v>123</v>
      </c>
      <c r="AR3560">
        <v>50.3</v>
      </c>
      <c r="AS3560">
        <v>167.1</v>
      </c>
      <c r="AT3560">
        <v>217.4</v>
      </c>
    </row>
    <row r="3561" spans="1:46" x14ac:dyDescent="0.25">
      <c r="A3561" s="1">
        <v>45194</v>
      </c>
      <c r="B3561" t="s">
        <v>17</v>
      </c>
      <c r="C3561">
        <v>111</v>
      </c>
      <c r="D3561">
        <v>100</v>
      </c>
      <c r="E3561">
        <v>394.3</v>
      </c>
      <c r="F3561">
        <v>494.3</v>
      </c>
      <c r="I3561" s="1">
        <v>45194</v>
      </c>
      <c r="J3561" t="s">
        <v>17</v>
      </c>
      <c r="K3561">
        <v>112</v>
      </c>
      <c r="L3561">
        <v>268.60000000000002</v>
      </c>
      <c r="M3561">
        <v>940.7</v>
      </c>
      <c r="N3561">
        <v>1209.3</v>
      </c>
      <c r="Q3561" s="1">
        <v>45194</v>
      </c>
      <c r="R3561" t="s">
        <v>17</v>
      </c>
      <c r="S3561">
        <v>113</v>
      </c>
      <c r="T3561">
        <v>489.1</v>
      </c>
      <c r="U3561">
        <v>1623</v>
      </c>
      <c r="V3561">
        <v>2112.1</v>
      </c>
      <c r="Y3561" s="1">
        <v>45194</v>
      </c>
      <c r="Z3561" t="s">
        <v>18</v>
      </c>
      <c r="AA3561">
        <v>121</v>
      </c>
      <c r="AB3561">
        <v>18.5</v>
      </c>
      <c r="AC3561">
        <v>106.7</v>
      </c>
      <c r="AD3561">
        <v>125.2</v>
      </c>
      <c r="AG3561" s="1">
        <v>45194</v>
      </c>
      <c r="AH3561" t="s">
        <v>18</v>
      </c>
      <c r="AI3561">
        <v>122</v>
      </c>
      <c r="AJ3561">
        <v>37.9</v>
      </c>
      <c r="AK3561">
        <v>158.6</v>
      </c>
      <c r="AL3561">
        <v>196.5</v>
      </c>
      <c r="AO3561" s="1">
        <v>45194</v>
      </c>
      <c r="AP3561" t="s">
        <v>18</v>
      </c>
      <c r="AQ3561">
        <v>123</v>
      </c>
      <c r="AR3561">
        <v>50.3</v>
      </c>
      <c r="AS3561">
        <v>167</v>
      </c>
      <c r="AT3561">
        <v>217.3</v>
      </c>
    </row>
    <row r="3562" spans="1:46" x14ac:dyDescent="0.25">
      <c r="A3562" s="1">
        <v>45195</v>
      </c>
      <c r="B3562" t="s">
        <v>17</v>
      </c>
      <c r="C3562">
        <v>111</v>
      </c>
      <c r="D3562">
        <v>100</v>
      </c>
      <c r="E3562">
        <v>394.3</v>
      </c>
      <c r="F3562">
        <v>494.3</v>
      </c>
      <c r="I3562" s="1">
        <v>45195</v>
      </c>
      <c r="J3562" t="s">
        <v>17</v>
      </c>
      <c r="K3562">
        <v>112</v>
      </c>
      <c r="L3562">
        <v>268.7</v>
      </c>
      <c r="M3562">
        <v>940.6</v>
      </c>
      <c r="N3562">
        <v>1209.3</v>
      </c>
      <c r="Q3562" s="1">
        <v>45195</v>
      </c>
      <c r="R3562" t="s">
        <v>17</v>
      </c>
      <c r="S3562">
        <v>113</v>
      </c>
      <c r="T3562">
        <v>489.2</v>
      </c>
      <c r="U3562">
        <v>1622.9</v>
      </c>
      <c r="V3562">
        <v>2112.1</v>
      </c>
      <c r="Y3562" s="1">
        <v>45195</v>
      </c>
      <c r="Z3562" t="s">
        <v>18</v>
      </c>
      <c r="AA3562">
        <v>121</v>
      </c>
      <c r="AB3562">
        <v>18.600000000000001</v>
      </c>
      <c r="AC3562">
        <v>106.6</v>
      </c>
      <c r="AD3562">
        <v>125.2</v>
      </c>
      <c r="AG3562" s="1">
        <v>45195</v>
      </c>
      <c r="AH3562" t="s">
        <v>18</v>
      </c>
      <c r="AI3562">
        <v>122</v>
      </c>
      <c r="AJ3562">
        <v>37.9</v>
      </c>
      <c r="AK3562">
        <v>158.6</v>
      </c>
      <c r="AL3562">
        <v>196.5</v>
      </c>
      <c r="AO3562" s="1">
        <v>45195</v>
      </c>
      <c r="AP3562" t="s">
        <v>18</v>
      </c>
      <c r="AQ3562">
        <v>123</v>
      </c>
      <c r="AR3562">
        <v>50.4</v>
      </c>
      <c r="AS3562">
        <v>167</v>
      </c>
      <c r="AT3562">
        <v>217.4</v>
      </c>
    </row>
    <row r="3563" spans="1:46" x14ac:dyDescent="0.25">
      <c r="A3563" s="1">
        <v>45196</v>
      </c>
      <c r="B3563" t="s">
        <v>17</v>
      </c>
      <c r="C3563">
        <v>111</v>
      </c>
      <c r="D3563">
        <v>100</v>
      </c>
      <c r="E3563">
        <v>394.3</v>
      </c>
      <c r="F3563">
        <v>494.3</v>
      </c>
      <c r="I3563" s="1">
        <v>45196</v>
      </c>
      <c r="J3563" t="s">
        <v>17</v>
      </c>
      <c r="K3563">
        <v>112</v>
      </c>
      <c r="L3563">
        <v>268.60000000000002</v>
      </c>
      <c r="M3563">
        <v>940.8</v>
      </c>
      <c r="N3563">
        <v>1209.4000000000001</v>
      </c>
      <c r="Q3563" s="1">
        <v>45196</v>
      </c>
      <c r="R3563" t="s">
        <v>17</v>
      </c>
      <c r="S3563">
        <v>113</v>
      </c>
      <c r="T3563">
        <v>489.1</v>
      </c>
      <c r="U3563">
        <v>1623</v>
      </c>
      <c r="V3563">
        <v>2112.1</v>
      </c>
      <c r="Y3563" s="1">
        <v>45196</v>
      </c>
      <c r="Z3563" t="s">
        <v>18</v>
      </c>
      <c r="AA3563">
        <v>121</v>
      </c>
      <c r="AB3563">
        <v>18.600000000000001</v>
      </c>
      <c r="AC3563">
        <v>106.7</v>
      </c>
      <c r="AD3563">
        <v>125.3</v>
      </c>
      <c r="AG3563" s="1">
        <v>45196</v>
      </c>
      <c r="AH3563" t="s">
        <v>18</v>
      </c>
      <c r="AI3563">
        <v>122</v>
      </c>
      <c r="AJ3563">
        <v>38</v>
      </c>
      <c r="AK3563">
        <v>158.5</v>
      </c>
      <c r="AL3563">
        <v>196.5</v>
      </c>
      <c r="AO3563" s="1">
        <v>45196</v>
      </c>
      <c r="AP3563" t="s">
        <v>18</v>
      </c>
      <c r="AQ3563">
        <v>123</v>
      </c>
      <c r="AR3563">
        <v>50.4</v>
      </c>
      <c r="AS3563">
        <v>167</v>
      </c>
      <c r="AT3563">
        <v>217.4</v>
      </c>
    </row>
    <row r="3564" spans="1:46" x14ac:dyDescent="0.25">
      <c r="A3564" s="1">
        <v>45197</v>
      </c>
      <c r="B3564" t="s">
        <v>17</v>
      </c>
      <c r="C3564">
        <v>111</v>
      </c>
      <c r="D3564">
        <v>99.9</v>
      </c>
      <c r="E3564">
        <v>394.3</v>
      </c>
      <c r="F3564">
        <v>494.2</v>
      </c>
      <c r="I3564" s="1">
        <v>45197</v>
      </c>
      <c r="J3564" t="s">
        <v>17</v>
      </c>
      <c r="K3564">
        <v>112</v>
      </c>
      <c r="L3564">
        <v>268.60000000000002</v>
      </c>
      <c r="M3564">
        <v>940.8</v>
      </c>
      <c r="N3564">
        <v>1209.4000000000001</v>
      </c>
      <c r="Q3564" s="1">
        <v>45197</v>
      </c>
      <c r="R3564" t="s">
        <v>17</v>
      </c>
      <c r="S3564">
        <v>113</v>
      </c>
      <c r="T3564">
        <v>489.1</v>
      </c>
      <c r="U3564">
        <v>1623</v>
      </c>
      <c r="V3564">
        <v>2112.1</v>
      </c>
      <c r="Y3564" s="1">
        <v>45197</v>
      </c>
      <c r="Z3564" t="s">
        <v>18</v>
      </c>
      <c r="AA3564">
        <v>121</v>
      </c>
      <c r="AB3564">
        <v>18.600000000000001</v>
      </c>
      <c r="AC3564">
        <v>106.7</v>
      </c>
      <c r="AD3564">
        <v>125.3</v>
      </c>
      <c r="AG3564" s="1">
        <v>45197</v>
      </c>
      <c r="AH3564" t="s">
        <v>18</v>
      </c>
      <c r="AI3564">
        <v>122</v>
      </c>
      <c r="AJ3564">
        <v>38</v>
      </c>
      <c r="AK3564">
        <v>158.69999999999999</v>
      </c>
      <c r="AL3564">
        <v>196.7</v>
      </c>
      <c r="AO3564" s="1">
        <v>45197</v>
      </c>
      <c r="AP3564" t="s">
        <v>18</v>
      </c>
      <c r="AQ3564">
        <v>123</v>
      </c>
      <c r="AR3564">
        <v>50.4</v>
      </c>
      <c r="AS3564">
        <v>167</v>
      </c>
      <c r="AT3564">
        <v>217.4</v>
      </c>
    </row>
    <row r="3565" spans="1:46" x14ac:dyDescent="0.25">
      <c r="A3565" s="1">
        <v>45198</v>
      </c>
      <c r="B3565" t="s">
        <v>17</v>
      </c>
      <c r="C3565">
        <v>111</v>
      </c>
      <c r="D3565">
        <v>100</v>
      </c>
      <c r="E3565">
        <v>394.2</v>
      </c>
      <c r="F3565">
        <v>494.2</v>
      </c>
      <c r="I3565" s="1">
        <v>45198</v>
      </c>
      <c r="J3565" t="s">
        <v>17</v>
      </c>
      <c r="K3565">
        <v>112</v>
      </c>
      <c r="L3565">
        <v>268.7</v>
      </c>
      <c r="M3565">
        <v>940.9</v>
      </c>
      <c r="N3565">
        <v>1209.5999999999999</v>
      </c>
      <c r="Q3565" s="1">
        <v>45198</v>
      </c>
      <c r="R3565" t="s">
        <v>17</v>
      </c>
      <c r="S3565">
        <v>113</v>
      </c>
      <c r="T3565">
        <v>489.4</v>
      </c>
      <c r="U3565">
        <v>1622.7</v>
      </c>
      <c r="V3565">
        <v>2112.1</v>
      </c>
      <c r="Y3565" s="1">
        <v>45198</v>
      </c>
      <c r="Z3565" t="s">
        <v>18</v>
      </c>
      <c r="AA3565">
        <v>121</v>
      </c>
      <c r="AB3565">
        <v>18.600000000000001</v>
      </c>
      <c r="AC3565">
        <v>106.6</v>
      </c>
      <c r="AD3565">
        <v>125.2</v>
      </c>
      <c r="AG3565" s="1">
        <v>45198</v>
      </c>
      <c r="AH3565" t="s">
        <v>18</v>
      </c>
      <c r="AI3565">
        <v>122</v>
      </c>
      <c r="AJ3565">
        <v>38</v>
      </c>
      <c r="AK3565">
        <v>158.80000000000001</v>
      </c>
      <c r="AL3565">
        <v>196.8</v>
      </c>
      <c r="AO3565" s="1">
        <v>45198</v>
      </c>
      <c r="AP3565" t="s">
        <v>18</v>
      </c>
      <c r="AQ3565">
        <v>123</v>
      </c>
      <c r="AR3565">
        <v>50.4</v>
      </c>
      <c r="AS3565">
        <v>166.9</v>
      </c>
      <c r="AT3565">
        <v>217.3</v>
      </c>
    </row>
    <row r="3566" spans="1:46" x14ac:dyDescent="0.25">
      <c r="A3566" s="1">
        <v>45199</v>
      </c>
      <c r="B3566" t="s">
        <v>17</v>
      </c>
      <c r="C3566">
        <v>111</v>
      </c>
      <c r="D3566">
        <v>100</v>
      </c>
      <c r="E3566">
        <v>394.3</v>
      </c>
      <c r="F3566">
        <v>494.3</v>
      </c>
      <c r="I3566" s="1">
        <v>45199</v>
      </c>
      <c r="J3566" t="s">
        <v>17</v>
      </c>
      <c r="K3566">
        <v>112</v>
      </c>
      <c r="L3566">
        <v>268.7</v>
      </c>
      <c r="M3566">
        <v>941.1</v>
      </c>
      <c r="N3566">
        <v>1209.8</v>
      </c>
      <c r="Q3566" s="1">
        <v>45199</v>
      </c>
      <c r="R3566" t="s">
        <v>17</v>
      </c>
      <c r="S3566">
        <v>113</v>
      </c>
      <c r="T3566">
        <v>489.3</v>
      </c>
      <c r="U3566">
        <v>1622.8</v>
      </c>
      <c r="V3566">
        <v>2112.1</v>
      </c>
      <c r="Y3566" s="1">
        <v>45199</v>
      </c>
      <c r="Z3566" t="s">
        <v>18</v>
      </c>
      <c r="AA3566">
        <v>121</v>
      </c>
      <c r="AB3566">
        <v>18.600000000000001</v>
      </c>
      <c r="AC3566">
        <v>106.6</v>
      </c>
      <c r="AD3566">
        <v>125.2</v>
      </c>
      <c r="AG3566" s="1">
        <v>45199</v>
      </c>
      <c r="AH3566" t="s">
        <v>18</v>
      </c>
      <c r="AI3566">
        <v>122</v>
      </c>
      <c r="AJ3566">
        <v>38</v>
      </c>
      <c r="AK3566">
        <v>159.1</v>
      </c>
      <c r="AL3566">
        <v>197.1</v>
      </c>
      <c r="AO3566" s="1">
        <v>45199</v>
      </c>
      <c r="AP3566" t="s">
        <v>18</v>
      </c>
      <c r="AQ3566">
        <v>123</v>
      </c>
      <c r="AR3566">
        <v>50.4</v>
      </c>
      <c r="AS3566">
        <v>166.9</v>
      </c>
      <c r="AT3566">
        <v>217.3</v>
      </c>
    </row>
    <row r="3567" spans="1:46" x14ac:dyDescent="0.25">
      <c r="A3567" s="1">
        <v>45200</v>
      </c>
      <c r="B3567" t="s">
        <v>17</v>
      </c>
      <c r="C3567">
        <v>111</v>
      </c>
      <c r="D3567">
        <v>100</v>
      </c>
      <c r="E3567">
        <v>394.3</v>
      </c>
      <c r="F3567">
        <v>494.3</v>
      </c>
      <c r="I3567" s="1">
        <v>45200</v>
      </c>
      <c r="J3567" t="s">
        <v>17</v>
      </c>
      <c r="K3567">
        <v>112</v>
      </c>
      <c r="L3567">
        <v>268.7</v>
      </c>
      <c r="M3567">
        <v>941.1</v>
      </c>
      <c r="N3567">
        <v>1209.8</v>
      </c>
      <c r="Q3567" s="1">
        <v>45200</v>
      </c>
      <c r="R3567" t="s">
        <v>17</v>
      </c>
      <c r="S3567">
        <v>113</v>
      </c>
      <c r="T3567">
        <v>489.3</v>
      </c>
      <c r="U3567">
        <v>1622.8</v>
      </c>
      <c r="V3567">
        <v>2112.1</v>
      </c>
      <c r="Y3567" s="1">
        <v>45200</v>
      </c>
      <c r="Z3567" t="s">
        <v>18</v>
      </c>
      <c r="AA3567">
        <v>121</v>
      </c>
      <c r="AB3567">
        <v>18.600000000000001</v>
      </c>
      <c r="AC3567">
        <v>106.6</v>
      </c>
      <c r="AD3567">
        <v>125.2</v>
      </c>
      <c r="AG3567" s="1">
        <v>45200</v>
      </c>
      <c r="AH3567" t="s">
        <v>18</v>
      </c>
      <c r="AI3567">
        <v>122</v>
      </c>
      <c r="AJ3567">
        <v>38</v>
      </c>
      <c r="AK3567">
        <v>159.1</v>
      </c>
      <c r="AL3567">
        <v>197.1</v>
      </c>
      <c r="AO3567" s="1">
        <v>45200</v>
      </c>
      <c r="AP3567" t="s">
        <v>18</v>
      </c>
      <c r="AQ3567">
        <v>123</v>
      </c>
      <c r="AR3567">
        <v>50.4</v>
      </c>
      <c r="AS3567">
        <v>166.9</v>
      </c>
      <c r="AT3567">
        <v>217.3</v>
      </c>
    </row>
    <row r="3568" spans="1:46" x14ac:dyDescent="0.25">
      <c r="A3568" s="1">
        <v>45201</v>
      </c>
      <c r="B3568" t="s">
        <v>17</v>
      </c>
      <c r="C3568">
        <v>111</v>
      </c>
      <c r="D3568">
        <v>100</v>
      </c>
      <c r="E3568">
        <v>394.2</v>
      </c>
      <c r="F3568">
        <v>494.2</v>
      </c>
      <c r="I3568" s="1">
        <v>45201</v>
      </c>
      <c r="J3568" t="s">
        <v>17</v>
      </c>
      <c r="K3568">
        <v>112</v>
      </c>
      <c r="L3568">
        <v>268.7</v>
      </c>
      <c r="M3568">
        <v>941.1</v>
      </c>
      <c r="N3568">
        <v>1209.8</v>
      </c>
      <c r="Q3568" s="1">
        <v>45201</v>
      </c>
      <c r="R3568" t="s">
        <v>17</v>
      </c>
      <c r="S3568">
        <v>113</v>
      </c>
      <c r="T3568">
        <v>489.4</v>
      </c>
      <c r="U3568">
        <v>1622.7</v>
      </c>
      <c r="V3568">
        <v>2112.1</v>
      </c>
      <c r="Y3568" s="1">
        <v>45201</v>
      </c>
      <c r="Z3568" t="s">
        <v>18</v>
      </c>
      <c r="AA3568">
        <v>121</v>
      </c>
      <c r="AB3568">
        <v>18.600000000000001</v>
      </c>
      <c r="AC3568">
        <v>106.6</v>
      </c>
      <c r="AD3568">
        <v>125.2</v>
      </c>
      <c r="AG3568" s="1">
        <v>45201</v>
      </c>
      <c r="AH3568" t="s">
        <v>18</v>
      </c>
      <c r="AI3568">
        <v>122</v>
      </c>
      <c r="AJ3568">
        <v>38</v>
      </c>
      <c r="AK3568">
        <v>159</v>
      </c>
      <c r="AL3568">
        <v>197</v>
      </c>
      <c r="AO3568" s="1">
        <v>45201</v>
      </c>
      <c r="AP3568" t="s">
        <v>18</v>
      </c>
      <c r="AQ3568">
        <v>123</v>
      </c>
      <c r="AR3568">
        <v>50.4</v>
      </c>
      <c r="AS3568">
        <v>166.9</v>
      </c>
      <c r="AT3568">
        <v>217.3</v>
      </c>
    </row>
    <row r="3569" spans="1:46" x14ac:dyDescent="0.25">
      <c r="A3569" s="1">
        <v>45202</v>
      </c>
      <c r="B3569" t="s">
        <v>17</v>
      </c>
      <c r="C3569">
        <v>111</v>
      </c>
      <c r="D3569">
        <v>100</v>
      </c>
      <c r="E3569">
        <v>394.3</v>
      </c>
      <c r="F3569">
        <v>494.3</v>
      </c>
      <c r="I3569" s="1">
        <v>45202</v>
      </c>
      <c r="J3569" t="s">
        <v>17</v>
      </c>
      <c r="K3569">
        <v>112</v>
      </c>
      <c r="L3569">
        <v>268.7</v>
      </c>
      <c r="M3569">
        <v>941.2</v>
      </c>
      <c r="N3569">
        <v>1209.9000000000001</v>
      </c>
      <c r="Q3569" s="1">
        <v>45202</v>
      </c>
      <c r="R3569" t="s">
        <v>17</v>
      </c>
      <c r="S3569">
        <v>113</v>
      </c>
      <c r="T3569">
        <v>489.4</v>
      </c>
      <c r="U3569">
        <v>1622.7</v>
      </c>
      <c r="V3569">
        <v>2112.1</v>
      </c>
      <c r="Y3569" s="1">
        <v>45202</v>
      </c>
      <c r="Z3569" t="s">
        <v>18</v>
      </c>
      <c r="AA3569">
        <v>121</v>
      </c>
      <c r="AB3569">
        <v>18.600000000000001</v>
      </c>
      <c r="AC3569">
        <v>106.6</v>
      </c>
      <c r="AD3569">
        <v>125.2</v>
      </c>
      <c r="AG3569" s="1">
        <v>45202</v>
      </c>
      <c r="AH3569" t="s">
        <v>18</v>
      </c>
      <c r="AI3569">
        <v>122</v>
      </c>
      <c r="AJ3569">
        <v>38</v>
      </c>
      <c r="AK3569">
        <v>159</v>
      </c>
      <c r="AL3569">
        <v>197</v>
      </c>
      <c r="AO3569" s="1">
        <v>45202</v>
      </c>
      <c r="AP3569" t="s">
        <v>18</v>
      </c>
      <c r="AQ3569">
        <v>123</v>
      </c>
      <c r="AR3569">
        <v>50.5</v>
      </c>
      <c r="AS3569">
        <v>166.9</v>
      </c>
      <c r="AT3569">
        <v>217.4</v>
      </c>
    </row>
    <row r="3570" spans="1:46" x14ac:dyDescent="0.25">
      <c r="A3570" s="1">
        <v>45203</v>
      </c>
      <c r="B3570" t="s">
        <v>17</v>
      </c>
      <c r="C3570">
        <v>111</v>
      </c>
      <c r="D3570">
        <v>99.8</v>
      </c>
      <c r="E3570">
        <v>394.1</v>
      </c>
      <c r="F3570">
        <v>493.9</v>
      </c>
      <c r="I3570" s="1">
        <v>45203</v>
      </c>
      <c r="J3570" t="s">
        <v>17</v>
      </c>
      <c r="K3570">
        <v>112</v>
      </c>
      <c r="L3570">
        <v>268.39999999999998</v>
      </c>
      <c r="M3570">
        <v>941</v>
      </c>
      <c r="N3570">
        <v>1209.4000000000001</v>
      </c>
      <c r="Q3570" s="1">
        <v>45203</v>
      </c>
      <c r="R3570" t="s">
        <v>17</v>
      </c>
      <c r="S3570">
        <v>113</v>
      </c>
      <c r="T3570">
        <v>489.2</v>
      </c>
      <c r="U3570">
        <v>1622.3</v>
      </c>
      <c r="V3570">
        <v>2111.5</v>
      </c>
      <c r="Y3570" s="1">
        <v>45203</v>
      </c>
      <c r="Z3570" t="s">
        <v>18</v>
      </c>
      <c r="AA3570">
        <v>121</v>
      </c>
      <c r="AB3570">
        <v>18.5</v>
      </c>
      <c r="AC3570">
        <v>106.6</v>
      </c>
      <c r="AD3570">
        <v>125.1</v>
      </c>
      <c r="AG3570" s="1">
        <v>45203</v>
      </c>
      <c r="AH3570" t="s">
        <v>18</v>
      </c>
      <c r="AI3570">
        <v>122</v>
      </c>
      <c r="AJ3570">
        <v>38</v>
      </c>
      <c r="AK3570">
        <v>159.1</v>
      </c>
      <c r="AL3570">
        <v>197.1</v>
      </c>
      <c r="AO3570" s="1">
        <v>45203</v>
      </c>
      <c r="AP3570" t="s">
        <v>18</v>
      </c>
      <c r="AQ3570">
        <v>123</v>
      </c>
      <c r="AR3570">
        <v>50.5</v>
      </c>
      <c r="AS3570">
        <v>166.9</v>
      </c>
      <c r="AT3570">
        <v>217.4</v>
      </c>
    </row>
    <row r="3571" spans="1:46" x14ac:dyDescent="0.25">
      <c r="A3571" s="1">
        <v>45204</v>
      </c>
      <c r="B3571" t="s">
        <v>17</v>
      </c>
      <c r="C3571">
        <v>111</v>
      </c>
      <c r="D3571">
        <v>99.6</v>
      </c>
      <c r="E3571">
        <v>394.2</v>
      </c>
      <c r="F3571">
        <v>493.8</v>
      </c>
      <c r="I3571" s="1">
        <v>45204</v>
      </c>
      <c r="J3571" t="s">
        <v>17</v>
      </c>
      <c r="K3571">
        <v>112</v>
      </c>
      <c r="L3571">
        <v>268.2</v>
      </c>
      <c r="M3571">
        <v>941.4</v>
      </c>
      <c r="N3571">
        <v>1209.5999999999999</v>
      </c>
      <c r="Q3571" s="1">
        <v>45204</v>
      </c>
      <c r="R3571" t="s">
        <v>17</v>
      </c>
      <c r="S3571">
        <v>113</v>
      </c>
      <c r="T3571">
        <v>489</v>
      </c>
      <c r="U3571">
        <v>1622.6</v>
      </c>
      <c r="V3571">
        <v>2111.6</v>
      </c>
      <c r="Y3571" s="1">
        <v>45204</v>
      </c>
      <c r="Z3571" t="s">
        <v>18</v>
      </c>
      <c r="AA3571">
        <v>121</v>
      </c>
      <c r="AB3571">
        <v>18.5</v>
      </c>
      <c r="AC3571">
        <v>106.6</v>
      </c>
      <c r="AD3571">
        <v>125.1</v>
      </c>
      <c r="AG3571" s="1">
        <v>45204</v>
      </c>
      <c r="AH3571" t="s">
        <v>18</v>
      </c>
      <c r="AI3571">
        <v>122</v>
      </c>
      <c r="AJ3571">
        <v>38</v>
      </c>
      <c r="AK3571">
        <v>159.30000000000001</v>
      </c>
      <c r="AL3571">
        <v>197.3</v>
      </c>
      <c r="AO3571" s="1">
        <v>45204</v>
      </c>
      <c r="AP3571" t="s">
        <v>18</v>
      </c>
      <c r="AQ3571">
        <v>123</v>
      </c>
      <c r="AR3571">
        <v>50.5</v>
      </c>
      <c r="AS3571">
        <v>166.9</v>
      </c>
      <c r="AT3571">
        <v>217.4</v>
      </c>
    </row>
    <row r="3572" spans="1:46" x14ac:dyDescent="0.25">
      <c r="A3572" s="1">
        <v>45205</v>
      </c>
      <c r="B3572" t="s">
        <v>17</v>
      </c>
      <c r="C3572">
        <v>111</v>
      </c>
      <c r="D3572">
        <v>99.8</v>
      </c>
      <c r="E3572">
        <v>394.1</v>
      </c>
      <c r="F3572">
        <v>493.9</v>
      </c>
      <c r="I3572" s="1">
        <v>45205</v>
      </c>
      <c r="J3572" t="s">
        <v>17</v>
      </c>
      <c r="K3572">
        <v>112</v>
      </c>
      <c r="L3572">
        <v>268.5</v>
      </c>
      <c r="M3572">
        <v>941.1</v>
      </c>
      <c r="N3572">
        <v>1209.5999999999999</v>
      </c>
      <c r="Q3572" s="1">
        <v>45205</v>
      </c>
      <c r="R3572" t="s">
        <v>17</v>
      </c>
      <c r="S3572">
        <v>113</v>
      </c>
      <c r="T3572">
        <v>489.3</v>
      </c>
      <c r="U3572">
        <v>1622.3</v>
      </c>
      <c r="V3572">
        <v>2111.6</v>
      </c>
      <c r="Y3572" s="1">
        <v>45205</v>
      </c>
      <c r="Z3572" t="s">
        <v>18</v>
      </c>
      <c r="AA3572">
        <v>121</v>
      </c>
      <c r="AB3572">
        <v>18.5</v>
      </c>
      <c r="AC3572">
        <v>106.5</v>
      </c>
      <c r="AD3572">
        <v>125</v>
      </c>
      <c r="AG3572" s="1">
        <v>45205</v>
      </c>
      <c r="AH3572" t="s">
        <v>18</v>
      </c>
      <c r="AI3572">
        <v>122</v>
      </c>
      <c r="AJ3572">
        <v>38.1</v>
      </c>
      <c r="AK3572">
        <v>159.30000000000001</v>
      </c>
      <c r="AL3572">
        <v>197.4</v>
      </c>
      <c r="AO3572" s="1">
        <v>45205</v>
      </c>
      <c r="AP3572" t="s">
        <v>18</v>
      </c>
      <c r="AQ3572">
        <v>123</v>
      </c>
      <c r="AR3572">
        <v>50.5</v>
      </c>
      <c r="AS3572">
        <v>166.8</v>
      </c>
      <c r="AT3572">
        <v>217.3</v>
      </c>
    </row>
    <row r="3573" spans="1:46" x14ac:dyDescent="0.25">
      <c r="A3573" s="1">
        <v>45206</v>
      </c>
      <c r="B3573" t="s">
        <v>17</v>
      </c>
      <c r="C3573">
        <v>111</v>
      </c>
      <c r="D3573">
        <v>99.7</v>
      </c>
      <c r="E3573">
        <v>394.1</v>
      </c>
      <c r="F3573">
        <v>493.8</v>
      </c>
      <c r="I3573" s="1">
        <v>45206</v>
      </c>
      <c r="J3573" t="s">
        <v>17</v>
      </c>
      <c r="K3573">
        <v>112</v>
      </c>
      <c r="L3573">
        <v>268.39999999999998</v>
      </c>
      <c r="M3573">
        <v>941.3</v>
      </c>
      <c r="N3573">
        <v>1209.7</v>
      </c>
      <c r="Q3573" s="1">
        <v>45206</v>
      </c>
      <c r="R3573" t="s">
        <v>17</v>
      </c>
      <c r="S3573">
        <v>113</v>
      </c>
      <c r="T3573">
        <v>489.2</v>
      </c>
      <c r="U3573">
        <v>1622.5</v>
      </c>
      <c r="V3573">
        <v>2111.6999999999998</v>
      </c>
      <c r="Y3573" s="1">
        <v>45206</v>
      </c>
      <c r="Z3573" t="s">
        <v>18</v>
      </c>
      <c r="AA3573">
        <v>121</v>
      </c>
      <c r="AB3573">
        <v>18.5</v>
      </c>
      <c r="AC3573">
        <v>106.6</v>
      </c>
      <c r="AD3573">
        <v>125.1</v>
      </c>
      <c r="AG3573" s="1">
        <v>45206</v>
      </c>
      <c r="AH3573" t="s">
        <v>18</v>
      </c>
      <c r="AI3573">
        <v>122</v>
      </c>
      <c r="AJ3573">
        <v>38.1</v>
      </c>
      <c r="AK3573">
        <v>159.4</v>
      </c>
      <c r="AL3573">
        <v>197.5</v>
      </c>
      <c r="AO3573" s="1">
        <v>45206</v>
      </c>
      <c r="AP3573" t="s">
        <v>18</v>
      </c>
      <c r="AQ3573">
        <v>123</v>
      </c>
      <c r="AR3573">
        <v>50.5</v>
      </c>
      <c r="AS3573">
        <v>166.8</v>
      </c>
      <c r="AT3573">
        <v>217.3</v>
      </c>
    </row>
    <row r="3574" spans="1:46" x14ac:dyDescent="0.25">
      <c r="A3574" s="1">
        <v>45207</v>
      </c>
      <c r="B3574" t="s">
        <v>17</v>
      </c>
      <c r="C3574">
        <v>111</v>
      </c>
      <c r="D3574">
        <v>99.7</v>
      </c>
      <c r="E3574">
        <v>394.1</v>
      </c>
      <c r="F3574">
        <v>493.8</v>
      </c>
      <c r="I3574" s="1">
        <v>45207</v>
      </c>
      <c r="J3574" t="s">
        <v>17</v>
      </c>
      <c r="K3574">
        <v>112</v>
      </c>
      <c r="L3574">
        <v>268.39999999999998</v>
      </c>
      <c r="M3574">
        <v>941.3</v>
      </c>
      <c r="N3574">
        <v>1209.7</v>
      </c>
      <c r="Q3574" s="1">
        <v>45207</v>
      </c>
      <c r="R3574" t="s">
        <v>17</v>
      </c>
      <c r="S3574">
        <v>113</v>
      </c>
      <c r="T3574">
        <v>489.2</v>
      </c>
      <c r="U3574">
        <v>1622.5</v>
      </c>
      <c r="V3574">
        <v>2111.6999999999998</v>
      </c>
      <c r="Y3574" s="1">
        <v>45207</v>
      </c>
      <c r="Z3574" t="s">
        <v>18</v>
      </c>
      <c r="AA3574">
        <v>121</v>
      </c>
      <c r="AB3574">
        <v>18.5</v>
      </c>
      <c r="AC3574">
        <v>106.6</v>
      </c>
      <c r="AD3574">
        <v>125.1</v>
      </c>
      <c r="AG3574" s="1">
        <v>45207</v>
      </c>
      <c r="AH3574" t="s">
        <v>18</v>
      </c>
      <c r="AI3574">
        <v>122</v>
      </c>
      <c r="AJ3574">
        <v>38.1</v>
      </c>
      <c r="AK3574">
        <v>159.4</v>
      </c>
      <c r="AL3574">
        <v>197.5</v>
      </c>
      <c r="AO3574" s="1">
        <v>45207</v>
      </c>
      <c r="AP3574" t="s">
        <v>18</v>
      </c>
      <c r="AQ3574">
        <v>123</v>
      </c>
      <c r="AR3574">
        <v>50.5</v>
      </c>
      <c r="AS3574">
        <v>166.8</v>
      </c>
      <c r="AT3574">
        <v>217.3</v>
      </c>
    </row>
    <row r="3575" spans="1:46" x14ac:dyDescent="0.25">
      <c r="A3575" s="1">
        <v>45208</v>
      </c>
      <c r="B3575" t="s">
        <v>17</v>
      </c>
      <c r="C3575">
        <v>111</v>
      </c>
      <c r="D3575">
        <v>99.8</v>
      </c>
      <c r="E3575">
        <v>394.1</v>
      </c>
      <c r="F3575">
        <v>493.9</v>
      </c>
      <c r="I3575" s="1">
        <v>45208</v>
      </c>
      <c r="J3575" t="s">
        <v>17</v>
      </c>
      <c r="K3575">
        <v>112</v>
      </c>
      <c r="L3575">
        <v>268.39999999999998</v>
      </c>
      <c r="M3575">
        <v>941.3</v>
      </c>
      <c r="N3575">
        <v>1209.7</v>
      </c>
      <c r="Q3575" s="1">
        <v>45208</v>
      </c>
      <c r="R3575" t="s">
        <v>17</v>
      </c>
      <c r="S3575">
        <v>113</v>
      </c>
      <c r="T3575">
        <v>489.3</v>
      </c>
      <c r="U3575">
        <v>1622.4</v>
      </c>
      <c r="V3575">
        <v>2111.6999999999998</v>
      </c>
      <c r="Y3575" s="1">
        <v>45208</v>
      </c>
      <c r="Z3575" t="s">
        <v>18</v>
      </c>
      <c r="AA3575">
        <v>121</v>
      </c>
      <c r="AB3575">
        <v>18.5</v>
      </c>
      <c r="AC3575">
        <v>106.6</v>
      </c>
      <c r="AD3575">
        <v>125.1</v>
      </c>
      <c r="AG3575" s="1">
        <v>45208</v>
      </c>
      <c r="AH3575" t="s">
        <v>18</v>
      </c>
      <c r="AI3575">
        <v>122</v>
      </c>
      <c r="AJ3575">
        <v>38.1</v>
      </c>
      <c r="AK3575">
        <v>159.4</v>
      </c>
      <c r="AL3575">
        <v>197.5</v>
      </c>
      <c r="AO3575" s="1">
        <v>45208</v>
      </c>
      <c r="AP3575" t="s">
        <v>18</v>
      </c>
      <c r="AQ3575">
        <v>123</v>
      </c>
      <c r="AR3575">
        <v>50.5</v>
      </c>
      <c r="AS3575">
        <v>166.9</v>
      </c>
      <c r="AT3575">
        <v>217.4</v>
      </c>
    </row>
    <row r="3576" spans="1:46" x14ac:dyDescent="0.25">
      <c r="A3576" s="1">
        <v>45209</v>
      </c>
      <c r="B3576" t="s">
        <v>17</v>
      </c>
      <c r="C3576">
        <v>111</v>
      </c>
      <c r="D3576">
        <v>99.7</v>
      </c>
      <c r="E3576">
        <v>394.1</v>
      </c>
      <c r="F3576">
        <v>493.8</v>
      </c>
      <c r="I3576" s="1">
        <v>45209</v>
      </c>
      <c r="J3576" t="s">
        <v>17</v>
      </c>
      <c r="K3576">
        <v>112</v>
      </c>
      <c r="L3576">
        <v>268.3</v>
      </c>
      <c r="M3576">
        <v>941.6</v>
      </c>
      <c r="N3576">
        <v>1209.9000000000001</v>
      </c>
      <c r="Q3576" s="1">
        <v>45209</v>
      </c>
      <c r="R3576" t="s">
        <v>17</v>
      </c>
      <c r="S3576">
        <v>113</v>
      </c>
      <c r="T3576">
        <v>489.2</v>
      </c>
      <c r="U3576">
        <v>1622.4</v>
      </c>
      <c r="V3576">
        <v>2111.6</v>
      </c>
      <c r="Y3576" s="1">
        <v>45209</v>
      </c>
      <c r="Z3576" t="s">
        <v>18</v>
      </c>
      <c r="AA3576">
        <v>121</v>
      </c>
      <c r="AB3576">
        <v>18.5</v>
      </c>
      <c r="AC3576">
        <v>106.6</v>
      </c>
      <c r="AD3576">
        <v>125.1</v>
      </c>
      <c r="AG3576" s="1">
        <v>45209</v>
      </c>
      <c r="AH3576" t="s">
        <v>18</v>
      </c>
      <c r="AI3576">
        <v>122</v>
      </c>
      <c r="AJ3576">
        <v>38.1</v>
      </c>
      <c r="AK3576">
        <v>159.6</v>
      </c>
      <c r="AL3576">
        <v>197.7</v>
      </c>
      <c r="AO3576" s="1">
        <v>45209</v>
      </c>
      <c r="AP3576" t="s">
        <v>18</v>
      </c>
      <c r="AQ3576">
        <v>123</v>
      </c>
      <c r="AR3576">
        <v>50.5</v>
      </c>
      <c r="AS3576">
        <v>166.9</v>
      </c>
      <c r="AT3576">
        <v>217.4</v>
      </c>
    </row>
    <row r="3577" spans="1:46" x14ac:dyDescent="0.25">
      <c r="A3577" s="1">
        <v>45210</v>
      </c>
      <c r="B3577" t="s">
        <v>17</v>
      </c>
      <c r="C3577">
        <v>111</v>
      </c>
      <c r="D3577">
        <v>99.7</v>
      </c>
      <c r="E3577">
        <v>394.1</v>
      </c>
      <c r="F3577">
        <v>493.8</v>
      </c>
      <c r="I3577" s="1">
        <v>45210</v>
      </c>
      <c r="J3577" t="s">
        <v>17</v>
      </c>
      <c r="K3577">
        <v>112</v>
      </c>
      <c r="L3577">
        <v>268.39999999999998</v>
      </c>
      <c r="M3577">
        <v>941.5</v>
      </c>
      <c r="N3577">
        <v>1209.9000000000001</v>
      </c>
      <c r="Q3577" s="1">
        <v>45210</v>
      </c>
      <c r="R3577" t="s">
        <v>17</v>
      </c>
      <c r="S3577">
        <v>113</v>
      </c>
      <c r="T3577">
        <v>489.4</v>
      </c>
      <c r="U3577">
        <v>1622.2</v>
      </c>
      <c r="V3577">
        <v>2111.6</v>
      </c>
      <c r="Y3577" s="1">
        <v>45210</v>
      </c>
      <c r="Z3577" t="s">
        <v>18</v>
      </c>
      <c r="AA3577">
        <v>121</v>
      </c>
      <c r="AB3577">
        <v>18.5</v>
      </c>
      <c r="AC3577">
        <v>106.6</v>
      </c>
      <c r="AD3577">
        <v>125.1</v>
      </c>
      <c r="AG3577" s="1">
        <v>45210</v>
      </c>
      <c r="AH3577" t="s">
        <v>18</v>
      </c>
      <c r="AI3577">
        <v>122</v>
      </c>
      <c r="AJ3577">
        <v>38.1</v>
      </c>
      <c r="AK3577">
        <v>159.6</v>
      </c>
      <c r="AL3577">
        <v>197.7</v>
      </c>
      <c r="AO3577" s="1">
        <v>45210</v>
      </c>
      <c r="AP3577" t="s">
        <v>18</v>
      </c>
      <c r="AQ3577">
        <v>123</v>
      </c>
      <c r="AR3577">
        <v>50.5</v>
      </c>
      <c r="AS3577">
        <v>166.8</v>
      </c>
      <c r="AT3577">
        <v>217.3</v>
      </c>
    </row>
    <row r="3578" spans="1:46" x14ac:dyDescent="0.25">
      <c r="A3578" s="1">
        <v>45211</v>
      </c>
      <c r="B3578" t="s">
        <v>17</v>
      </c>
      <c r="C3578">
        <v>111</v>
      </c>
      <c r="D3578">
        <v>99.8</v>
      </c>
      <c r="E3578">
        <v>394.2</v>
      </c>
      <c r="F3578">
        <v>494</v>
      </c>
      <c r="I3578" s="1">
        <v>45211</v>
      </c>
      <c r="J3578" t="s">
        <v>17</v>
      </c>
      <c r="K3578">
        <v>112</v>
      </c>
      <c r="L3578">
        <v>268.5</v>
      </c>
      <c r="M3578">
        <v>942</v>
      </c>
      <c r="N3578">
        <v>1210.5</v>
      </c>
      <c r="Q3578" s="1">
        <v>45211</v>
      </c>
      <c r="R3578" t="s">
        <v>17</v>
      </c>
      <c r="S3578">
        <v>113</v>
      </c>
      <c r="T3578">
        <v>489.6</v>
      </c>
      <c r="U3578">
        <v>1622.5</v>
      </c>
      <c r="V3578">
        <v>2112.1</v>
      </c>
      <c r="Y3578" s="1">
        <v>45211</v>
      </c>
      <c r="Z3578" t="s">
        <v>18</v>
      </c>
      <c r="AA3578">
        <v>121</v>
      </c>
      <c r="AB3578">
        <v>18.5</v>
      </c>
      <c r="AC3578">
        <v>106.6</v>
      </c>
      <c r="AD3578">
        <v>125.1</v>
      </c>
      <c r="AG3578" s="1">
        <v>45211</v>
      </c>
      <c r="AH3578" t="s">
        <v>18</v>
      </c>
      <c r="AI3578">
        <v>122</v>
      </c>
      <c r="AJ3578">
        <v>38.1</v>
      </c>
      <c r="AK3578">
        <v>159.69999999999999</v>
      </c>
      <c r="AL3578">
        <v>197.8</v>
      </c>
      <c r="AO3578" s="1">
        <v>45211</v>
      </c>
      <c r="AP3578" t="s">
        <v>18</v>
      </c>
      <c r="AQ3578">
        <v>123</v>
      </c>
      <c r="AR3578">
        <v>50.6</v>
      </c>
      <c r="AS3578">
        <v>166.9</v>
      </c>
      <c r="AT3578">
        <v>217.5</v>
      </c>
    </row>
    <row r="3579" spans="1:46" x14ac:dyDescent="0.25">
      <c r="A3579" s="1">
        <v>45212</v>
      </c>
      <c r="B3579" t="s">
        <v>17</v>
      </c>
      <c r="C3579">
        <v>111</v>
      </c>
      <c r="D3579">
        <v>99.9</v>
      </c>
      <c r="E3579">
        <v>394.1</v>
      </c>
      <c r="F3579">
        <v>494</v>
      </c>
      <c r="I3579" s="1">
        <v>45212</v>
      </c>
      <c r="J3579" t="s">
        <v>17</v>
      </c>
      <c r="K3579">
        <v>112</v>
      </c>
      <c r="L3579">
        <v>268.7</v>
      </c>
      <c r="M3579">
        <v>941.9</v>
      </c>
      <c r="N3579">
        <v>1210.5999999999999</v>
      </c>
      <c r="Q3579" s="1">
        <v>45212</v>
      </c>
      <c r="R3579" t="s">
        <v>17</v>
      </c>
      <c r="S3579">
        <v>113</v>
      </c>
      <c r="T3579">
        <v>489.9</v>
      </c>
      <c r="U3579">
        <v>1622.2</v>
      </c>
      <c r="V3579">
        <v>2112.1</v>
      </c>
      <c r="Y3579" s="1">
        <v>45212</v>
      </c>
      <c r="Z3579" t="s">
        <v>18</v>
      </c>
      <c r="AA3579">
        <v>121</v>
      </c>
      <c r="AB3579">
        <v>18.600000000000001</v>
      </c>
      <c r="AC3579">
        <v>106.6</v>
      </c>
      <c r="AD3579">
        <v>125.2</v>
      </c>
      <c r="AG3579" s="1">
        <v>45212</v>
      </c>
      <c r="AH3579" t="s">
        <v>18</v>
      </c>
      <c r="AI3579">
        <v>122</v>
      </c>
      <c r="AJ3579">
        <v>38.1</v>
      </c>
      <c r="AK3579">
        <v>159.69999999999999</v>
      </c>
      <c r="AL3579">
        <v>197.8</v>
      </c>
      <c r="AO3579" s="1">
        <v>45212</v>
      </c>
      <c r="AP3579" t="s">
        <v>18</v>
      </c>
      <c r="AQ3579">
        <v>123</v>
      </c>
      <c r="AR3579">
        <v>50.6</v>
      </c>
      <c r="AS3579">
        <v>166.8</v>
      </c>
      <c r="AT3579">
        <v>217.4</v>
      </c>
    </row>
    <row r="3580" spans="1:46" x14ac:dyDescent="0.25">
      <c r="A3580" s="1">
        <v>45213</v>
      </c>
      <c r="B3580" t="s">
        <v>17</v>
      </c>
      <c r="C3580">
        <v>111</v>
      </c>
      <c r="D3580">
        <v>99.9</v>
      </c>
      <c r="E3580">
        <v>394.1</v>
      </c>
      <c r="F3580">
        <v>494</v>
      </c>
      <c r="I3580" s="1">
        <v>45213</v>
      </c>
      <c r="J3580" t="s">
        <v>17</v>
      </c>
      <c r="K3580">
        <v>112</v>
      </c>
      <c r="L3580">
        <v>268.7</v>
      </c>
      <c r="M3580">
        <v>941.9</v>
      </c>
      <c r="N3580">
        <v>1210.5999999999999</v>
      </c>
      <c r="Q3580" s="1">
        <v>45213</v>
      </c>
      <c r="R3580" t="s">
        <v>17</v>
      </c>
      <c r="S3580">
        <v>113</v>
      </c>
      <c r="T3580">
        <v>489.9</v>
      </c>
      <c r="U3580">
        <v>1622.2</v>
      </c>
      <c r="V3580">
        <v>2112.1</v>
      </c>
      <c r="Y3580" s="1">
        <v>45213</v>
      </c>
      <c r="Z3580" t="s">
        <v>18</v>
      </c>
      <c r="AA3580">
        <v>121</v>
      </c>
      <c r="AB3580">
        <v>18.600000000000001</v>
      </c>
      <c r="AC3580">
        <v>106.6</v>
      </c>
      <c r="AD3580">
        <v>125.2</v>
      </c>
      <c r="AG3580" s="1">
        <v>45213</v>
      </c>
      <c r="AH3580" t="s">
        <v>18</v>
      </c>
      <c r="AI3580">
        <v>122</v>
      </c>
      <c r="AJ3580">
        <v>38.1</v>
      </c>
      <c r="AK3580">
        <v>159.69999999999999</v>
      </c>
      <c r="AL3580">
        <v>197.8</v>
      </c>
      <c r="AO3580" s="1">
        <v>45213</v>
      </c>
      <c r="AP3580" t="s">
        <v>18</v>
      </c>
      <c r="AQ3580">
        <v>123</v>
      </c>
      <c r="AR3580">
        <v>50.6</v>
      </c>
      <c r="AS3580">
        <v>166.8</v>
      </c>
      <c r="AT3580">
        <v>217.4</v>
      </c>
    </row>
    <row r="3581" spans="1:46" x14ac:dyDescent="0.25">
      <c r="A3581" s="1">
        <v>45214</v>
      </c>
      <c r="B3581" t="s">
        <v>17</v>
      </c>
      <c r="C3581">
        <v>111</v>
      </c>
      <c r="D3581">
        <v>99.9</v>
      </c>
      <c r="E3581">
        <v>394.1</v>
      </c>
      <c r="F3581">
        <v>494</v>
      </c>
      <c r="I3581" s="1">
        <v>45214</v>
      </c>
      <c r="J3581" t="s">
        <v>17</v>
      </c>
      <c r="K3581">
        <v>112</v>
      </c>
      <c r="L3581">
        <v>268.7</v>
      </c>
      <c r="M3581">
        <v>941.9</v>
      </c>
      <c r="N3581">
        <v>1210.5999999999999</v>
      </c>
      <c r="Q3581" s="1">
        <v>45214</v>
      </c>
      <c r="R3581" t="s">
        <v>17</v>
      </c>
      <c r="S3581">
        <v>113</v>
      </c>
      <c r="T3581">
        <v>489.9</v>
      </c>
      <c r="U3581">
        <v>1622.2</v>
      </c>
      <c r="V3581">
        <v>2112.1</v>
      </c>
      <c r="Y3581" s="1">
        <v>45214</v>
      </c>
      <c r="Z3581" t="s">
        <v>18</v>
      </c>
      <c r="AA3581">
        <v>121</v>
      </c>
      <c r="AB3581">
        <v>18.600000000000001</v>
      </c>
      <c r="AC3581">
        <v>106.6</v>
      </c>
      <c r="AD3581">
        <v>125.2</v>
      </c>
      <c r="AG3581" s="1">
        <v>45214</v>
      </c>
      <c r="AH3581" t="s">
        <v>18</v>
      </c>
      <c r="AI3581">
        <v>122</v>
      </c>
      <c r="AJ3581">
        <v>38.1</v>
      </c>
      <c r="AK3581">
        <v>159.69999999999999</v>
      </c>
      <c r="AL3581">
        <v>197.8</v>
      </c>
      <c r="AO3581" s="1">
        <v>45214</v>
      </c>
      <c r="AP3581" t="s">
        <v>18</v>
      </c>
      <c r="AQ3581">
        <v>123</v>
      </c>
      <c r="AR3581">
        <v>50.6</v>
      </c>
      <c r="AS3581">
        <v>166.8</v>
      </c>
      <c r="AT3581">
        <v>217.4</v>
      </c>
    </row>
    <row r="3582" spans="1:46" x14ac:dyDescent="0.25">
      <c r="A3582" s="1">
        <v>45215</v>
      </c>
      <c r="B3582" t="s">
        <v>17</v>
      </c>
      <c r="C3582">
        <v>111</v>
      </c>
      <c r="D3582">
        <v>99.8</v>
      </c>
      <c r="E3582">
        <v>394.2</v>
      </c>
      <c r="F3582">
        <v>494</v>
      </c>
      <c r="I3582" s="1">
        <v>45215</v>
      </c>
      <c r="J3582" t="s">
        <v>17</v>
      </c>
      <c r="K3582">
        <v>112</v>
      </c>
      <c r="L3582">
        <v>268.5</v>
      </c>
      <c r="M3582">
        <v>942.6</v>
      </c>
      <c r="N3582">
        <v>1211.0999999999999</v>
      </c>
      <c r="Q3582" s="1">
        <v>45215</v>
      </c>
      <c r="R3582" t="s">
        <v>17</v>
      </c>
      <c r="S3582">
        <v>113</v>
      </c>
      <c r="T3582">
        <v>489.6</v>
      </c>
      <c r="U3582">
        <v>1622.3</v>
      </c>
      <c r="V3582">
        <v>2111.9</v>
      </c>
      <c r="Y3582" s="1">
        <v>45215</v>
      </c>
      <c r="Z3582" t="s">
        <v>18</v>
      </c>
      <c r="AA3582">
        <v>121</v>
      </c>
      <c r="AB3582">
        <v>18.5</v>
      </c>
      <c r="AC3582">
        <v>106.6</v>
      </c>
      <c r="AD3582">
        <v>125.1</v>
      </c>
      <c r="AG3582" s="1">
        <v>45215</v>
      </c>
      <c r="AH3582" t="s">
        <v>18</v>
      </c>
      <c r="AI3582">
        <v>122</v>
      </c>
      <c r="AJ3582">
        <v>38.1</v>
      </c>
      <c r="AK3582">
        <v>159.80000000000001</v>
      </c>
      <c r="AL3582">
        <v>197.9</v>
      </c>
      <c r="AO3582" s="1">
        <v>45215</v>
      </c>
      <c r="AP3582" t="s">
        <v>18</v>
      </c>
      <c r="AQ3582">
        <v>123</v>
      </c>
      <c r="AR3582">
        <v>50.6</v>
      </c>
      <c r="AS3582">
        <v>166.8</v>
      </c>
      <c r="AT3582">
        <v>217.4</v>
      </c>
    </row>
    <row r="3583" spans="1:46" x14ac:dyDescent="0.25">
      <c r="A3583" s="1">
        <v>45216</v>
      </c>
      <c r="B3583" t="s">
        <v>17</v>
      </c>
      <c r="C3583">
        <v>111</v>
      </c>
      <c r="D3583">
        <v>99.8</v>
      </c>
      <c r="E3583">
        <v>394.2</v>
      </c>
      <c r="F3583">
        <v>494</v>
      </c>
      <c r="I3583" s="1">
        <v>45216</v>
      </c>
      <c r="J3583" t="s">
        <v>17</v>
      </c>
      <c r="K3583">
        <v>112</v>
      </c>
      <c r="L3583">
        <v>268.60000000000002</v>
      </c>
      <c r="M3583">
        <v>942.5</v>
      </c>
      <c r="N3583">
        <v>1211.0999999999999</v>
      </c>
      <c r="Q3583" s="1">
        <v>45216</v>
      </c>
      <c r="R3583" t="s">
        <v>17</v>
      </c>
      <c r="S3583">
        <v>113</v>
      </c>
      <c r="T3583">
        <v>489.7</v>
      </c>
      <c r="U3583">
        <v>1622.2</v>
      </c>
      <c r="V3583">
        <v>2111.9</v>
      </c>
      <c r="Y3583" s="1">
        <v>45216</v>
      </c>
      <c r="Z3583" t="s">
        <v>18</v>
      </c>
      <c r="AA3583">
        <v>121</v>
      </c>
      <c r="AB3583">
        <v>18.5</v>
      </c>
      <c r="AC3583">
        <v>106.6</v>
      </c>
      <c r="AD3583">
        <v>125.1</v>
      </c>
      <c r="AG3583" s="1">
        <v>45216</v>
      </c>
      <c r="AH3583" t="s">
        <v>18</v>
      </c>
      <c r="AI3583">
        <v>122</v>
      </c>
      <c r="AJ3583">
        <v>38.1</v>
      </c>
      <c r="AK3583">
        <v>159.80000000000001</v>
      </c>
      <c r="AL3583">
        <v>197.9</v>
      </c>
      <c r="AO3583" s="1">
        <v>45216</v>
      </c>
      <c r="AP3583" t="s">
        <v>18</v>
      </c>
      <c r="AQ3583">
        <v>123</v>
      </c>
      <c r="AR3583">
        <v>50.6</v>
      </c>
      <c r="AS3583">
        <v>166.8</v>
      </c>
      <c r="AT3583">
        <v>217.4</v>
      </c>
    </row>
    <row r="3584" spans="1:46" x14ac:dyDescent="0.25">
      <c r="A3584" s="1">
        <v>45217</v>
      </c>
      <c r="B3584" t="s">
        <v>17</v>
      </c>
      <c r="C3584">
        <v>111</v>
      </c>
      <c r="D3584">
        <v>99.8</v>
      </c>
      <c r="E3584">
        <v>394.2</v>
      </c>
      <c r="F3584">
        <v>494</v>
      </c>
      <c r="I3584" s="1">
        <v>45217</v>
      </c>
      <c r="J3584" t="s">
        <v>17</v>
      </c>
      <c r="K3584">
        <v>112</v>
      </c>
      <c r="L3584">
        <v>268.5</v>
      </c>
      <c r="M3584">
        <v>942.6</v>
      </c>
      <c r="N3584">
        <v>1211.0999999999999</v>
      </c>
      <c r="Q3584" s="1">
        <v>45217</v>
      </c>
      <c r="R3584" t="s">
        <v>17</v>
      </c>
      <c r="S3584">
        <v>113</v>
      </c>
      <c r="T3584">
        <v>489.6</v>
      </c>
      <c r="U3584">
        <v>1622.3</v>
      </c>
      <c r="V3584">
        <v>2111.9</v>
      </c>
      <c r="Y3584" s="1">
        <v>45217</v>
      </c>
      <c r="Z3584" t="s">
        <v>18</v>
      </c>
      <c r="AA3584">
        <v>121</v>
      </c>
      <c r="AB3584">
        <v>18.5</v>
      </c>
      <c r="AC3584">
        <v>106.6</v>
      </c>
      <c r="AD3584">
        <v>125.1</v>
      </c>
      <c r="AG3584" s="1">
        <v>45217</v>
      </c>
      <c r="AH3584" t="s">
        <v>18</v>
      </c>
      <c r="AI3584">
        <v>122</v>
      </c>
      <c r="AJ3584">
        <v>38.1</v>
      </c>
      <c r="AK3584">
        <v>159.80000000000001</v>
      </c>
      <c r="AL3584">
        <v>197.9</v>
      </c>
      <c r="AO3584" s="1">
        <v>45217</v>
      </c>
      <c r="AP3584" t="s">
        <v>18</v>
      </c>
      <c r="AQ3584">
        <v>123</v>
      </c>
      <c r="AR3584">
        <v>50.6</v>
      </c>
      <c r="AS3584">
        <v>166.8</v>
      </c>
      <c r="AT3584">
        <v>217.4</v>
      </c>
    </row>
    <row r="3585" spans="1:46" x14ac:dyDescent="0.25">
      <c r="A3585" s="1">
        <v>45218</v>
      </c>
      <c r="B3585" t="s">
        <v>17</v>
      </c>
      <c r="C3585">
        <v>111</v>
      </c>
      <c r="D3585">
        <v>99.7</v>
      </c>
      <c r="E3585">
        <v>394.3</v>
      </c>
      <c r="F3585">
        <v>494</v>
      </c>
      <c r="I3585" s="1">
        <v>45218</v>
      </c>
      <c r="J3585" t="s">
        <v>17</v>
      </c>
      <c r="K3585">
        <v>112</v>
      </c>
      <c r="L3585">
        <v>268.39999999999998</v>
      </c>
      <c r="M3585">
        <v>942.7</v>
      </c>
      <c r="N3585">
        <v>1211.0999999999999</v>
      </c>
      <c r="Q3585" s="1">
        <v>45218</v>
      </c>
      <c r="R3585" t="s">
        <v>17</v>
      </c>
      <c r="S3585">
        <v>113</v>
      </c>
      <c r="T3585">
        <v>489.6</v>
      </c>
      <c r="U3585">
        <v>1622.3</v>
      </c>
      <c r="V3585">
        <v>2111.9</v>
      </c>
      <c r="Y3585" s="1">
        <v>45218</v>
      </c>
      <c r="Z3585" t="s">
        <v>18</v>
      </c>
      <c r="AA3585">
        <v>121</v>
      </c>
      <c r="AB3585">
        <v>18.5</v>
      </c>
      <c r="AC3585">
        <v>106.6</v>
      </c>
      <c r="AD3585">
        <v>125.1</v>
      </c>
      <c r="AG3585" s="1">
        <v>45218</v>
      </c>
      <c r="AH3585" t="s">
        <v>18</v>
      </c>
      <c r="AI3585">
        <v>122</v>
      </c>
      <c r="AJ3585">
        <v>38</v>
      </c>
      <c r="AK3585">
        <v>160</v>
      </c>
      <c r="AL3585">
        <v>198</v>
      </c>
      <c r="AO3585" s="1">
        <v>45218</v>
      </c>
      <c r="AP3585" t="s">
        <v>18</v>
      </c>
      <c r="AQ3585">
        <v>123</v>
      </c>
      <c r="AR3585">
        <v>50.6</v>
      </c>
      <c r="AS3585">
        <v>166.8</v>
      </c>
      <c r="AT3585">
        <v>217.4</v>
      </c>
    </row>
    <row r="3586" spans="1:46" x14ac:dyDescent="0.25">
      <c r="A3586" s="1">
        <v>45219</v>
      </c>
      <c r="B3586" t="s">
        <v>17</v>
      </c>
      <c r="C3586">
        <v>111</v>
      </c>
      <c r="D3586">
        <v>99.9</v>
      </c>
      <c r="E3586">
        <v>394.1</v>
      </c>
      <c r="F3586">
        <v>494</v>
      </c>
      <c r="I3586" s="1">
        <v>45219</v>
      </c>
      <c r="J3586" t="s">
        <v>17</v>
      </c>
      <c r="K3586">
        <v>112</v>
      </c>
      <c r="L3586">
        <v>268.7</v>
      </c>
      <c r="M3586">
        <v>942.6</v>
      </c>
      <c r="N3586">
        <v>1211.3</v>
      </c>
      <c r="Q3586" s="1">
        <v>45219</v>
      </c>
      <c r="R3586" t="s">
        <v>17</v>
      </c>
      <c r="S3586">
        <v>113</v>
      </c>
      <c r="T3586">
        <v>490.1</v>
      </c>
      <c r="U3586">
        <v>1621.9</v>
      </c>
      <c r="V3586">
        <v>2112</v>
      </c>
      <c r="Y3586" s="1">
        <v>45219</v>
      </c>
      <c r="Z3586" t="s">
        <v>18</v>
      </c>
      <c r="AA3586">
        <v>121</v>
      </c>
      <c r="AB3586">
        <v>18.600000000000001</v>
      </c>
      <c r="AC3586">
        <v>106.6</v>
      </c>
      <c r="AD3586">
        <v>125.2</v>
      </c>
      <c r="AG3586" s="1">
        <v>45219</v>
      </c>
      <c r="AH3586" t="s">
        <v>18</v>
      </c>
      <c r="AI3586">
        <v>122</v>
      </c>
      <c r="AJ3586">
        <v>38.1</v>
      </c>
      <c r="AK3586">
        <v>160</v>
      </c>
      <c r="AL3586">
        <v>198.1</v>
      </c>
      <c r="AO3586" s="1">
        <v>45219</v>
      </c>
      <c r="AP3586" t="s">
        <v>18</v>
      </c>
      <c r="AQ3586">
        <v>123</v>
      </c>
      <c r="AR3586">
        <v>50.6</v>
      </c>
      <c r="AS3586">
        <v>166.8</v>
      </c>
      <c r="AT3586">
        <v>217.4</v>
      </c>
    </row>
    <row r="3587" spans="1:46" x14ac:dyDescent="0.25">
      <c r="A3587" s="1">
        <v>45220</v>
      </c>
      <c r="B3587" t="s">
        <v>17</v>
      </c>
      <c r="C3587">
        <v>111</v>
      </c>
      <c r="D3587">
        <v>99.9</v>
      </c>
      <c r="E3587">
        <v>394.2</v>
      </c>
      <c r="F3587">
        <v>494.1</v>
      </c>
      <c r="I3587" s="1">
        <v>45220</v>
      </c>
      <c r="J3587" t="s">
        <v>17</v>
      </c>
      <c r="K3587">
        <v>112</v>
      </c>
      <c r="L3587">
        <v>268.60000000000002</v>
      </c>
      <c r="M3587">
        <v>942.7</v>
      </c>
      <c r="N3587">
        <v>1211.3</v>
      </c>
      <c r="Q3587" s="1">
        <v>45220</v>
      </c>
      <c r="R3587" t="s">
        <v>17</v>
      </c>
      <c r="S3587">
        <v>113</v>
      </c>
      <c r="T3587">
        <v>490</v>
      </c>
      <c r="U3587">
        <v>1622</v>
      </c>
      <c r="V3587">
        <v>2112</v>
      </c>
      <c r="Y3587" s="1">
        <v>45220</v>
      </c>
      <c r="Z3587" t="s">
        <v>18</v>
      </c>
      <c r="AA3587">
        <v>121</v>
      </c>
      <c r="AB3587">
        <v>18.600000000000001</v>
      </c>
      <c r="AC3587">
        <v>106.6</v>
      </c>
      <c r="AD3587">
        <v>125.2</v>
      </c>
      <c r="AG3587" s="1">
        <v>45220</v>
      </c>
      <c r="AH3587" t="s">
        <v>18</v>
      </c>
      <c r="AI3587">
        <v>122</v>
      </c>
      <c r="AJ3587">
        <v>38.1</v>
      </c>
      <c r="AK3587">
        <v>160.1</v>
      </c>
      <c r="AL3587">
        <v>198.2</v>
      </c>
      <c r="AO3587" s="1">
        <v>45220</v>
      </c>
      <c r="AP3587" t="s">
        <v>18</v>
      </c>
      <c r="AQ3587">
        <v>123</v>
      </c>
      <c r="AR3587">
        <v>50.6</v>
      </c>
      <c r="AS3587">
        <v>166.8</v>
      </c>
      <c r="AT3587">
        <v>217.4</v>
      </c>
    </row>
    <row r="3588" spans="1:46" x14ac:dyDescent="0.25">
      <c r="A3588" s="1">
        <v>45221</v>
      </c>
      <c r="B3588" t="s">
        <v>17</v>
      </c>
      <c r="C3588">
        <v>111</v>
      </c>
      <c r="D3588">
        <v>99.9</v>
      </c>
      <c r="E3588">
        <v>394.2</v>
      </c>
      <c r="F3588">
        <v>494.1</v>
      </c>
      <c r="I3588" s="1">
        <v>45221</v>
      </c>
      <c r="J3588" t="s">
        <v>17</v>
      </c>
      <c r="K3588">
        <v>112</v>
      </c>
      <c r="L3588">
        <v>268.60000000000002</v>
      </c>
      <c r="M3588">
        <v>942.7</v>
      </c>
      <c r="N3588">
        <v>1211.3</v>
      </c>
      <c r="Q3588" s="1">
        <v>45221</v>
      </c>
      <c r="R3588" t="s">
        <v>17</v>
      </c>
      <c r="S3588">
        <v>113</v>
      </c>
      <c r="T3588">
        <v>490</v>
      </c>
      <c r="U3588">
        <v>1622</v>
      </c>
      <c r="V3588">
        <v>2112</v>
      </c>
      <c r="Y3588" s="1">
        <v>45221</v>
      </c>
      <c r="Z3588" t="s">
        <v>18</v>
      </c>
      <c r="AA3588">
        <v>121</v>
      </c>
      <c r="AB3588">
        <v>18.600000000000001</v>
      </c>
      <c r="AC3588">
        <v>106.6</v>
      </c>
      <c r="AD3588">
        <v>125.2</v>
      </c>
      <c r="AG3588" s="1">
        <v>45221</v>
      </c>
      <c r="AH3588" t="s">
        <v>18</v>
      </c>
      <c r="AI3588">
        <v>122</v>
      </c>
      <c r="AJ3588">
        <v>38.1</v>
      </c>
      <c r="AK3588">
        <v>160.1</v>
      </c>
      <c r="AL3588">
        <v>198.2</v>
      </c>
      <c r="AO3588" s="1">
        <v>45221</v>
      </c>
      <c r="AP3588" t="s">
        <v>18</v>
      </c>
      <c r="AQ3588">
        <v>123</v>
      </c>
      <c r="AR3588">
        <v>50.6</v>
      </c>
      <c r="AS3588">
        <v>166.8</v>
      </c>
      <c r="AT3588">
        <v>217.4</v>
      </c>
    </row>
    <row r="3589" spans="1:46" x14ac:dyDescent="0.25">
      <c r="A3589" s="1">
        <v>45222</v>
      </c>
      <c r="B3589" t="s">
        <v>17</v>
      </c>
      <c r="C3589">
        <v>111</v>
      </c>
      <c r="D3589">
        <v>99.9</v>
      </c>
      <c r="E3589">
        <v>394.1</v>
      </c>
      <c r="F3589">
        <v>494</v>
      </c>
      <c r="I3589" s="1">
        <v>45222</v>
      </c>
      <c r="J3589" t="s">
        <v>17</v>
      </c>
      <c r="K3589">
        <v>112</v>
      </c>
      <c r="L3589">
        <v>268.8</v>
      </c>
      <c r="M3589">
        <v>942.6</v>
      </c>
      <c r="N3589">
        <v>1211.4000000000001</v>
      </c>
      <c r="Q3589" s="1">
        <v>45222</v>
      </c>
      <c r="R3589" t="s">
        <v>17</v>
      </c>
      <c r="S3589">
        <v>113</v>
      </c>
      <c r="T3589">
        <v>490.1</v>
      </c>
      <c r="U3589">
        <v>1621.8</v>
      </c>
      <c r="V3589">
        <v>2111.9</v>
      </c>
      <c r="Y3589" s="1">
        <v>45222</v>
      </c>
      <c r="Z3589" t="s">
        <v>18</v>
      </c>
      <c r="AA3589">
        <v>121</v>
      </c>
      <c r="AB3589">
        <v>18.600000000000001</v>
      </c>
      <c r="AC3589">
        <v>106.6</v>
      </c>
      <c r="AD3589">
        <v>125.2</v>
      </c>
      <c r="AG3589" s="1">
        <v>45222</v>
      </c>
      <c r="AH3589" t="s">
        <v>18</v>
      </c>
      <c r="AI3589">
        <v>122</v>
      </c>
      <c r="AJ3589">
        <v>38.1</v>
      </c>
      <c r="AK3589">
        <v>160.1</v>
      </c>
      <c r="AL3589">
        <v>198.2</v>
      </c>
      <c r="AO3589" s="1">
        <v>45222</v>
      </c>
      <c r="AP3589" t="s">
        <v>18</v>
      </c>
      <c r="AQ3589">
        <v>123</v>
      </c>
      <c r="AR3589">
        <v>50.6</v>
      </c>
      <c r="AS3589">
        <v>166.8</v>
      </c>
      <c r="AT3589">
        <v>217.4</v>
      </c>
    </row>
    <row r="3590" spans="1:46" x14ac:dyDescent="0.25">
      <c r="A3590" s="1">
        <v>45223</v>
      </c>
      <c r="B3590" t="s">
        <v>17</v>
      </c>
      <c r="C3590">
        <v>111</v>
      </c>
      <c r="D3590">
        <v>99.9</v>
      </c>
      <c r="E3590">
        <v>394.2</v>
      </c>
      <c r="F3590">
        <v>494.1</v>
      </c>
      <c r="I3590" s="1">
        <v>45223</v>
      </c>
      <c r="J3590" t="s">
        <v>17</v>
      </c>
      <c r="K3590">
        <v>112</v>
      </c>
      <c r="L3590">
        <v>268.7</v>
      </c>
      <c r="M3590">
        <v>942.7</v>
      </c>
      <c r="N3590">
        <v>1211.4000000000001</v>
      </c>
      <c r="Q3590" s="1">
        <v>45223</v>
      </c>
      <c r="R3590" t="s">
        <v>17</v>
      </c>
      <c r="S3590">
        <v>113</v>
      </c>
      <c r="T3590">
        <v>490.2</v>
      </c>
      <c r="U3590">
        <v>1621.8</v>
      </c>
      <c r="V3590">
        <v>2112</v>
      </c>
      <c r="Y3590" s="1">
        <v>45223</v>
      </c>
      <c r="Z3590" t="s">
        <v>18</v>
      </c>
      <c r="AA3590">
        <v>121</v>
      </c>
      <c r="AB3590">
        <v>18.600000000000001</v>
      </c>
      <c r="AC3590">
        <v>106.6</v>
      </c>
      <c r="AD3590">
        <v>125.2</v>
      </c>
      <c r="AG3590" s="1">
        <v>45223</v>
      </c>
      <c r="AH3590" t="s">
        <v>18</v>
      </c>
      <c r="AI3590">
        <v>122</v>
      </c>
      <c r="AJ3590">
        <v>38.1</v>
      </c>
      <c r="AK3590">
        <v>160.19999999999999</v>
      </c>
      <c r="AL3590">
        <v>198.3</v>
      </c>
      <c r="AO3590" s="1">
        <v>45223</v>
      </c>
      <c r="AP3590" t="s">
        <v>18</v>
      </c>
      <c r="AQ3590">
        <v>123</v>
      </c>
      <c r="AR3590">
        <v>50.6</v>
      </c>
      <c r="AS3590">
        <v>166.8</v>
      </c>
      <c r="AT3590">
        <v>217.4</v>
      </c>
    </row>
    <row r="3591" spans="1:46" x14ac:dyDescent="0.25">
      <c r="A3591" s="1">
        <v>45224</v>
      </c>
      <c r="B3591" t="s">
        <v>17</v>
      </c>
      <c r="C3591">
        <v>111</v>
      </c>
      <c r="D3591">
        <v>99.9</v>
      </c>
      <c r="E3591">
        <v>394.2</v>
      </c>
      <c r="F3591">
        <v>494.1</v>
      </c>
      <c r="I3591" s="1">
        <v>45224</v>
      </c>
      <c r="J3591" t="s">
        <v>17</v>
      </c>
      <c r="K3591">
        <v>112</v>
      </c>
      <c r="L3591">
        <v>268.7</v>
      </c>
      <c r="M3591">
        <v>942.7</v>
      </c>
      <c r="N3591">
        <v>1211.4000000000001</v>
      </c>
      <c r="Q3591" s="1">
        <v>45224</v>
      </c>
      <c r="R3591" t="s">
        <v>17</v>
      </c>
      <c r="S3591">
        <v>113</v>
      </c>
      <c r="T3591">
        <v>490.3</v>
      </c>
      <c r="U3591">
        <v>1621.7</v>
      </c>
      <c r="V3591">
        <v>2112</v>
      </c>
      <c r="Y3591" s="1">
        <v>45224</v>
      </c>
      <c r="Z3591" t="s">
        <v>18</v>
      </c>
      <c r="AA3591">
        <v>121</v>
      </c>
      <c r="AB3591">
        <v>18.600000000000001</v>
      </c>
      <c r="AC3591">
        <v>106.6</v>
      </c>
      <c r="AD3591">
        <v>125.2</v>
      </c>
      <c r="AG3591" s="1">
        <v>45224</v>
      </c>
      <c r="AH3591" t="s">
        <v>18</v>
      </c>
      <c r="AI3591">
        <v>122</v>
      </c>
      <c r="AJ3591">
        <v>38.1</v>
      </c>
      <c r="AK3591">
        <v>160.30000000000001</v>
      </c>
      <c r="AL3591">
        <v>198.4</v>
      </c>
      <c r="AO3591" s="1">
        <v>45224</v>
      </c>
      <c r="AP3591" t="s">
        <v>18</v>
      </c>
      <c r="AQ3591">
        <v>123</v>
      </c>
      <c r="AR3591">
        <v>50.6</v>
      </c>
      <c r="AS3591">
        <v>166.8</v>
      </c>
      <c r="AT3591">
        <v>217.4</v>
      </c>
    </row>
    <row r="3592" spans="1:46" x14ac:dyDescent="0.25">
      <c r="A3592" s="1">
        <v>45225</v>
      </c>
      <c r="B3592" t="s">
        <v>17</v>
      </c>
      <c r="C3592">
        <v>111</v>
      </c>
      <c r="D3592">
        <v>99.9</v>
      </c>
      <c r="E3592">
        <v>394.2</v>
      </c>
      <c r="F3592">
        <v>494.1</v>
      </c>
      <c r="I3592" s="1">
        <v>45225</v>
      </c>
      <c r="J3592" t="s">
        <v>17</v>
      </c>
      <c r="K3592">
        <v>112</v>
      </c>
      <c r="L3592">
        <v>268.7</v>
      </c>
      <c r="M3592">
        <v>943</v>
      </c>
      <c r="N3592">
        <v>1211.7</v>
      </c>
      <c r="Q3592" s="1">
        <v>45225</v>
      </c>
      <c r="R3592" t="s">
        <v>17</v>
      </c>
      <c r="S3592">
        <v>113</v>
      </c>
      <c r="T3592">
        <v>490.2</v>
      </c>
      <c r="U3592">
        <v>1621.8</v>
      </c>
      <c r="V3592">
        <v>2112</v>
      </c>
      <c r="Y3592" s="1">
        <v>45225</v>
      </c>
      <c r="Z3592" t="s">
        <v>18</v>
      </c>
      <c r="AA3592">
        <v>121</v>
      </c>
      <c r="AB3592">
        <v>18.600000000000001</v>
      </c>
      <c r="AC3592">
        <v>106.6</v>
      </c>
      <c r="AD3592">
        <v>125.2</v>
      </c>
      <c r="AG3592" s="1">
        <v>45225</v>
      </c>
      <c r="AH3592" t="s">
        <v>18</v>
      </c>
      <c r="AI3592">
        <v>122</v>
      </c>
      <c r="AJ3592">
        <v>38.1</v>
      </c>
      <c r="AK3592">
        <v>160.30000000000001</v>
      </c>
      <c r="AL3592">
        <v>198.4</v>
      </c>
      <c r="AO3592" s="1">
        <v>45225</v>
      </c>
      <c r="AP3592" t="s">
        <v>18</v>
      </c>
      <c r="AQ3592">
        <v>123</v>
      </c>
      <c r="AR3592">
        <v>50.7</v>
      </c>
      <c r="AS3592">
        <v>166.7</v>
      </c>
      <c r="AT3592">
        <v>217.4</v>
      </c>
    </row>
    <row r="3593" spans="1:46" x14ac:dyDescent="0.25">
      <c r="A3593" s="1">
        <v>45226</v>
      </c>
      <c r="B3593" t="s">
        <v>17</v>
      </c>
      <c r="C3593">
        <v>111</v>
      </c>
      <c r="D3593">
        <v>100</v>
      </c>
      <c r="E3593">
        <v>394.1</v>
      </c>
      <c r="F3593">
        <v>494.1</v>
      </c>
      <c r="I3593" s="1">
        <v>45226</v>
      </c>
      <c r="J3593" t="s">
        <v>17</v>
      </c>
      <c r="K3593">
        <v>112</v>
      </c>
      <c r="L3593">
        <v>268.8</v>
      </c>
      <c r="M3593">
        <v>943</v>
      </c>
      <c r="N3593">
        <v>1211.8</v>
      </c>
      <c r="Q3593" s="1">
        <v>45226</v>
      </c>
      <c r="R3593" t="s">
        <v>17</v>
      </c>
      <c r="S3593">
        <v>113</v>
      </c>
      <c r="T3593">
        <v>490.4</v>
      </c>
      <c r="U3593">
        <v>1621.7</v>
      </c>
      <c r="V3593">
        <v>2112.1</v>
      </c>
      <c r="Y3593" s="1">
        <v>45226</v>
      </c>
      <c r="Z3593" t="s">
        <v>18</v>
      </c>
      <c r="AA3593">
        <v>121</v>
      </c>
      <c r="AB3593">
        <v>18.7</v>
      </c>
      <c r="AC3593">
        <v>106.5</v>
      </c>
      <c r="AD3593">
        <v>125.2</v>
      </c>
      <c r="AG3593" s="1">
        <v>45226</v>
      </c>
      <c r="AH3593" t="s">
        <v>18</v>
      </c>
      <c r="AI3593">
        <v>122</v>
      </c>
      <c r="AJ3593">
        <v>38.200000000000003</v>
      </c>
      <c r="AK3593">
        <v>160.4</v>
      </c>
      <c r="AL3593">
        <v>198.6</v>
      </c>
      <c r="AO3593" s="1">
        <v>45226</v>
      </c>
      <c r="AP3593" t="s">
        <v>18</v>
      </c>
      <c r="AQ3593">
        <v>123</v>
      </c>
      <c r="AR3593">
        <v>50.7</v>
      </c>
      <c r="AS3593">
        <v>166.7</v>
      </c>
      <c r="AT3593">
        <v>217.4</v>
      </c>
    </row>
    <row r="3594" spans="1:46" x14ac:dyDescent="0.25">
      <c r="A3594" s="1">
        <v>45227</v>
      </c>
      <c r="B3594" t="s">
        <v>17</v>
      </c>
      <c r="C3594">
        <v>111</v>
      </c>
      <c r="D3594">
        <v>99.9</v>
      </c>
      <c r="E3594">
        <v>394.2</v>
      </c>
      <c r="F3594">
        <v>494.1</v>
      </c>
      <c r="I3594" s="1">
        <v>45227</v>
      </c>
      <c r="J3594" t="s">
        <v>17</v>
      </c>
      <c r="K3594">
        <v>112</v>
      </c>
      <c r="L3594">
        <v>268.7</v>
      </c>
      <c r="M3594">
        <v>943.2</v>
      </c>
      <c r="N3594">
        <v>1211.9000000000001</v>
      </c>
      <c r="Q3594" s="1">
        <v>45227</v>
      </c>
      <c r="R3594" t="s">
        <v>17</v>
      </c>
      <c r="S3594">
        <v>113</v>
      </c>
      <c r="T3594">
        <v>490.3</v>
      </c>
      <c r="U3594">
        <v>1621.9</v>
      </c>
      <c r="V3594">
        <v>2112.1999999999998</v>
      </c>
      <c r="Y3594" s="1">
        <v>45227</v>
      </c>
      <c r="Z3594" t="s">
        <v>18</v>
      </c>
      <c r="AA3594">
        <v>121</v>
      </c>
      <c r="AB3594">
        <v>18.7</v>
      </c>
      <c r="AC3594">
        <v>106.6</v>
      </c>
      <c r="AD3594">
        <v>125.3</v>
      </c>
      <c r="AG3594" s="1">
        <v>45227</v>
      </c>
      <c r="AH3594" t="s">
        <v>18</v>
      </c>
      <c r="AI3594">
        <v>122</v>
      </c>
      <c r="AJ3594">
        <v>38.200000000000003</v>
      </c>
      <c r="AK3594">
        <v>160.4</v>
      </c>
      <c r="AL3594">
        <v>198.6</v>
      </c>
      <c r="AO3594" s="1">
        <v>45227</v>
      </c>
      <c r="AP3594" t="s">
        <v>18</v>
      </c>
      <c r="AQ3594">
        <v>123</v>
      </c>
      <c r="AR3594">
        <v>50.7</v>
      </c>
      <c r="AS3594">
        <v>166.7</v>
      </c>
      <c r="AT3594">
        <v>217.4</v>
      </c>
    </row>
    <row r="3595" spans="1:46" x14ac:dyDescent="0.25">
      <c r="A3595" s="1">
        <v>45228</v>
      </c>
      <c r="B3595" t="s">
        <v>17</v>
      </c>
      <c r="C3595">
        <v>111</v>
      </c>
      <c r="D3595">
        <v>99.9</v>
      </c>
      <c r="E3595">
        <v>394.2</v>
      </c>
      <c r="F3595">
        <v>494.1</v>
      </c>
      <c r="I3595" s="1">
        <v>45228</v>
      </c>
      <c r="J3595" t="s">
        <v>17</v>
      </c>
      <c r="K3595">
        <v>112</v>
      </c>
      <c r="L3595">
        <v>268.7</v>
      </c>
      <c r="M3595">
        <v>943.2</v>
      </c>
      <c r="N3595">
        <v>1211.9000000000001</v>
      </c>
      <c r="Q3595" s="1">
        <v>45228</v>
      </c>
      <c r="R3595" t="s">
        <v>17</v>
      </c>
      <c r="S3595">
        <v>113</v>
      </c>
      <c r="T3595">
        <v>490.3</v>
      </c>
      <c r="U3595">
        <v>1621.9</v>
      </c>
      <c r="V3595">
        <v>2112.1999999999998</v>
      </c>
      <c r="Y3595" s="1">
        <v>45228</v>
      </c>
      <c r="Z3595" t="s">
        <v>18</v>
      </c>
      <c r="AA3595">
        <v>121</v>
      </c>
      <c r="AB3595">
        <v>18.7</v>
      </c>
      <c r="AC3595">
        <v>106.6</v>
      </c>
      <c r="AD3595">
        <v>125.3</v>
      </c>
      <c r="AG3595" s="1">
        <v>45228</v>
      </c>
      <c r="AH3595" t="s">
        <v>18</v>
      </c>
      <c r="AI3595">
        <v>122</v>
      </c>
      <c r="AJ3595">
        <v>38.200000000000003</v>
      </c>
      <c r="AK3595">
        <v>160.4</v>
      </c>
      <c r="AL3595">
        <v>198.6</v>
      </c>
      <c r="AO3595" s="1">
        <v>45228</v>
      </c>
      <c r="AP3595" t="s">
        <v>18</v>
      </c>
      <c r="AQ3595">
        <v>123</v>
      </c>
      <c r="AR3595">
        <v>50.7</v>
      </c>
      <c r="AS3595">
        <v>166.7</v>
      </c>
      <c r="AT3595">
        <v>217.4</v>
      </c>
    </row>
    <row r="3596" spans="1:46" x14ac:dyDescent="0.25">
      <c r="A3596" s="1">
        <v>45229</v>
      </c>
      <c r="B3596" t="s">
        <v>17</v>
      </c>
      <c r="C3596">
        <v>111</v>
      </c>
      <c r="D3596">
        <v>100</v>
      </c>
      <c r="E3596">
        <v>394.2</v>
      </c>
      <c r="F3596">
        <v>494.2</v>
      </c>
      <c r="I3596" s="1">
        <v>45229</v>
      </c>
      <c r="J3596" t="s">
        <v>17</v>
      </c>
      <c r="K3596">
        <v>112</v>
      </c>
      <c r="L3596">
        <v>268.8</v>
      </c>
      <c r="M3596">
        <v>943.1</v>
      </c>
      <c r="N3596">
        <v>1211.9000000000001</v>
      </c>
      <c r="Q3596" s="1">
        <v>45229</v>
      </c>
      <c r="R3596" t="s">
        <v>17</v>
      </c>
      <c r="S3596">
        <v>113</v>
      </c>
      <c r="T3596">
        <v>490.4</v>
      </c>
      <c r="U3596">
        <v>1621.8</v>
      </c>
      <c r="V3596">
        <v>2112.1999999999998</v>
      </c>
      <c r="Y3596" s="1">
        <v>45229</v>
      </c>
      <c r="Z3596" t="s">
        <v>18</v>
      </c>
      <c r="AA3596">
        <v>121</v>
      </c>
      <c r="AB3596">
        <v>18.7</v>
      </c>
      <c r="AC3596">
        <v>106.5</v>
      </c>
      <c r="AD3596">
        <v>125.2</v>
      </c>
      <c r="AG3596" s="1">
        <v>45229</v>
      </c>
      <c r="AH3596" t="s">
        <v>18</v>
      </c>
      <c r="AI3596">
        <v>122</v>
      </c>
      <c r="AJ3596">
        <v>38.200000000000003</v>
      </c>
      <c r="AK3596">
        <v>160.4</v>
      </c>
      <c r="AL3596">
        <v>198.6</v>
      </c>
      <c r="AO3596" s="1">
        <v>45229</v>
      </c>
      <c r="AP3596" t="s">
        <v>18</v>
      </c>
      <c r="AQ3596">
        <v>123</v>
      </c>
      <c r="AR3596">
        <v>50.7</v>
      </c>
      <c r="AS3596">
        <v>166.7</v>
      </c>
      <c r="AT3596">
        <v>217.4</v>
      </c>
    </row>
    <row r="3597" spans="1:46" x14ac:dyDescent="0.25">
      <c r="A3597" s="1">
        <v>45230</v>
      </c>
      <c r="B3597" t="s">
        <v>17</v>
      </c>
      <c r="C3597">
        <v>111</v>
      </c>
      <c r="D3597">
        <v>100</v>
      </c>
      <c r="E3597">
        <v>394.2</v>
      </c>
      <c r="F3597">
        <v>494.2</v>
      </c>
      <c r="I3597" s="1">
        <v>45230</v>
      </c>
      <c r="J3597" t="s">
        <v>17</v>
      </c>
      <c r="K3597">
        <v>112</v>
      </c>
      <c r="L3597">
        <v>268.8</v>
      </c>
      <c r="M3597">
        <v>943.3</v>
      </c>
      <c r="N3597">
        <v>1212.0999999999999</v>
      </c>
      <c r="Q3597" s="1">
        <v>45230</v>
      </c>
      <c r="R3597" t="s">
        <v>17</v>
      </c>
      <c r="S3597">
        <v>113</v>
      </c>
      <c r="T3597">
        <v>490.3</v>
      </c>
      <c r="U3597">
        <v>1621.8</v>
      </c>
      <c r="V3597">
        <v>2112.1</v>
      </c>
      <c r="Y3597" s="1">
        <v>45230</v>
      </c>
      <c r="Z3597" t="s">
        <v>18</v>
      </c>
      <c r="AA3597">
        <v>121</v>
      </c>
      <c r="AB3597">
        <v>18.7</v>
      </c>
      <c r="AC3597">
        <v>106.5</v>
      </c>
      <c r="AD3597">
        <v>125.2</v>
      </c>
      <c r="AG3597" s="1">
        <v>45230</v>
      </c>
      <c r="AH3597" t="s">
        <v>18</v>
      </c>
      <c r="AI3597">
        <v>122</v>
      </c>
      <c r="AJ3597">
        <v>38.200000000000003</v>
      </c>
      <c r="AK3597">
        <v>160.4</v>
      </c>
      <c r="AL3597">
        <v>198.6</v>
      </c>
      <c r="AO3597" s="1">
        <v>45230</v>
      </c>
      <c r="AP3597" t="s">
        <v>18</v>
      </c>
      <c r="AQ3597">
        <v>123</v>
      </c>
      <c r="AR3597">
        <v>50.7</v>
      </c>
      <c r="AS3597">
        <v>166.7</v>
      </c>
      <c r="AT3597">
        <v>217.4</v>
      </c>
    </row>
    <row r="3598" spans="1:46" x14ac:dyDescent="0.25">
      <c r="A3598" s="1">
        <v>45231</v>
      </c>
      <c r="B3598" t="s">
        <v>17</v>
      </c>
      <c r="C3598">
        <v>111</v>
      </c>
      <c r="D3598">
        <v>99.9</v>
      </c>
      <c r="E3598">
        <v>394.2</v>
      </c>
      <c r="F3598">
        <v>494.1</v>
      </c>
      <c r="I3598" s="1">
        <v>45231</v>
      </c>
      <c r="J3598" t="s">
        <v>17</v>
      </c>
      <c r="K3598">
        <v>112</v>
      </c>
      <c r="L3598">
        <v>268.8</v>
      </c>
      <c r="M3598">
        <v>943.4</v>
      </c>
      <c r="N3598">
        <v>1212.2</v>
      </c>
      <c r="Q3598" s="1">
        <v>45231</v>
      </c>
      <c r="R3598" t="s">
        <v>17</v>
      </c>
      <c r="S3598">
        <v>113</v>
      </c>
      <c r="T3598">
        <v>490.4</v>
      </c>
      <c r="U3598">
        <v>1621.7</v>
      </c>
      <c r="V3598">
        <v>2112.1</v>
      </c>
      <c r="Y3598" s="1">
        <v>45231</v>
      </c>
      <c r="Z3598" t="s">
        <v>18</v>
      </c>
      <c r="AA3598">
        <v>121</v>
      </c>
      <c r="AB3598">
        <v>18.7</v>
      </c>
      <c r="AC3598">
        <v>106.5</v>
      </c>
      <c r="AD3598">
        <v>125.2</v>
      </c>
      <c r="AG3598" s="1">
        <v>45231</v>
      </c>
      <c r="AH3598" t="s">
        <v>18</v>
      </c>
      <c r="AI3598">
        <v>122</v>
      </c>
      <c r="AJ3598">
        <v>38.200000000000003</v>
      </c>
      <c r="AK3598">
        <v>160.4</v>
      </c>
      <c r="AL3598">
        <v>198.6</v>
      </c>
      <c r="AO3598" s="1">
        <v>45231</v>
      </c>
      <c r="AP3598" t="s">
        <v>18</v>
      </c>
      <c r="AQ3598">
        <v>123</v>
      </c>
      <c r="AR3598">
        <v>50.7</v>
      </c>
      <c r="AS3598">
        <v>166.7</v>
      </c>
      <c r="AT3598">
        <v>217.4</v>
      </c>
    </row>
    <row r="3599" spans="1:46" x14ac:dyDescent="0.25">
      <c r="A3599" s="1">
        <v>45232</v>
      </c>
      <c r="B3599" t="s">
        <v>17</v>
      </c>
      <c r="C3599">
        <v>111</v>
      </c>
      <c r="D3599">
        <v>99.8</v>
      </c>
      <c r="E3599">
        <v>394.1</v>
      </c>
      <c r="F3599">
        <v>493.9</v>
      </c>
      <c r="I3599" s="1">
        <v>45232</v>
      </c>
      <c r="J3599" t="s">
        <v>17</v>
      </c>
      <c r="K3599">
        <v>112</v>
      </c>
      <c r="L3599">
        <v>268.7</v>
      </c>
      <c r="M3599">
        <v>943.3</v>
      </c>
      <c r="N3599">
        <v>1212</v>
      </c>
      <c r="Q3599" s="1">
        <v>45232</v>
      </c>
      <c r="R3599" t="s">
        <v>17</v>
      </c>
      <c r="S3599">
        <v>113</v>
      </c>
      <c r="T3599">
        <v>490.3</v>
      </c>
      <c r="U3599">
        <v>1621.6</v>
      </c>
      <c r="V3599">
        <v>2111.9</v>
      </c>
      <c r="Y3599" s="1">
        <v>45232</v>
      </c>
      <c r="Z3599" t="s">
        <v>18</v>
      </c>
      <c r="AA3599">
        <v>121</v>
      </c>
      <c r="AB3599">
        <v>18.7</v>
      </c>
      <c r="AC3599">
        <v>106.5</v>
      </c>
      <c r="AD3599">
        <v>125.2</v>
      </c>
      <c r="AG3599" s="1">
        <v>45232</v>
      </c>
      <c r="AH3599" t="s">
        <v>18</v>
      </c>
      <c r="AI3599">
        <v>122</v>
      </c>
      <c r="AJ3599">
        <v>38.200000000000003</v>
      </c>
      <c r="AK3599">
        <v>160.5</v>
      </c>
      <c r="AL3599">
        <v>198.7</v>
      </c>
      <c r="AO3599" s="1">
        <v>45232</v>
      </c>
      <c r="AP3599" t="s">
        <v>18</v>
      </c>
      <c r="AQ3599">
        <v>123</v>
      </c>
      <c r="AR3599">
        <v>50.7</v>
      </c>
      <c r="AS3599">
        <v>166.7</v>
      </c>
      <c r="AT3599">
        <v>217.4</v>
      </c>
    </row>
    <row r="3600" spans="1:46" x14ac:dyDescent="0.25">
      <c r="A3600" s="1">
        <v>45233</v>
      </c>
      <c r="B3600" t="s">
        <v>17</v>
      </c>
      <c r="C3600">
        <v>111</v>
      </c>
      <c r="D3600">
        <v>99.8</v>
      </c>
      <c r="E3600">
        <v>394.1</v>
      </c>
      <c r="F3600">
        <v>493.9</v>
      </c>
      <c r="I3600" s="1">
        <v>45233</v>
      </c>
      <c r="J3600" t="s">
        <v>17</v>
      </c>
      <c r="K3600">
        <v>112</v>
      </c>
      <c r="L3600">
        <v>268.7</v>
      </c>
      <c r="M3600">
        <v>943.5</v>
      </c>
      <c r="N3600">
        <v>1212.2</v>
      </c>
      <c r="Q3600" s="1">
        <v>45233</v>
      </c>
      <c r="R3600" t="s">
        <v>17</v>
      </c>
      <c r="S3600">
        <v>113</v>
      </c>
      <c r="T3600">
        <v>490.4</v>
      </c>
      <c r="U3600">
        <v>1621.4</v>
      </c>
      <c r="V3600">
        <v>2111.8000000000002</v>
      </c>
      <c r="Y3600" s="1">
        <v>45233</v>
      </c>
      <c r="Z3600" t="s">
        <v>18</v>
      </c>
      <c r="AA3600">
        <v>121</v>
      </c>
      <c r="AB3600">
        <v>18.7</v>
      </c>
      <c r="AC3600">
        <v>106.5</v>
      </c>
      <c r="AD3600">
        <v>125.2</v>
      </c>
      <c r="AG3600" s="1">
        <v>45233</v>
      </c>
      <c r="AH3600" t="s">
        <v>18</v>
      </c>
      <c r="AI3600">
        <v>122</v>
      </c>
      <c r="AJ3600">
        <v>38.299999999999997</v>
      </c>
      <c r="AK3600">
        <v>160.6</v>
      </c>
      <c r="AL3600">
        <v>198.9</v>
      </c>
      <c r="AO3600" s="1">
        <v>45233</v>
      </c>
      <c r="AP3600" t="s">
        <v>18</v>
      </c>
      <c r="AQ3600">
        <v>123</v>
      </c>
      <c r="AR3600">
        <v>50.8</v>
      </c>
      <c r="AS3600">
        <v>166.7</v>
      </c>
      <c r="AT3600">
        <v>217.5</v>
      </c>
    </row>
    <row r="3601" spans="1:46" x14ac:dyDescent="0.25">
      <c r="A3601" s="1">
        <v>45234</v>
      </c>
      <c r="B3601" t="s">
        <v>17</v>
      </c>
      <c r="C3601">
        <v>111</v>
      </c>
      <c r="D3601">
        <v>99.7</v>
      </c>
      <c r="E3601">
        <v>394.2</v>
      </c>
      <c r="F3601">
        <v>493.9</v>
      </c>
      <c r="I3601" s="1">
        <v>45234</v>
      </c>
      <c r="J3601" t="s">
        <v>17</v>
      </c>
      <c r="K3601">
        <v>112</v>
      </c>
      <c r="L3601">
        <v>268.5</v>
      </c>
      <c r="M3601">
        <v>943.8</v>
      </c>
      <c r="N3601">
        <v>1212.3</v>
      </c>
      <c r="Q3601" s="1">
        <v>45234</v>
      </c>
      <c r="R3601" t="s">
        <v>17</v>
      </c>
      <c r="S3601">
        <v>113</v>
      </c>
      <c r="T3601">
        <v>490.4</v>
      </c>
      <c r="U3601">
        <v>1621.3</v>
      </c>
      <c r="V3601">
        <v>2111.6999999999998</v>
      </c>
      <c r="Y3601" s="1">
        <v>45234</v>
      </c>
      <c r="Z3601" t="s">
        <v>18</v>
      </c>
      <c r="AA3601">
        <v>121</v>
      </c>
      <c r="AB3601">
        <v>18.7</v>
      </c>
      <c r="AC3601">
        <v>106.5</v>
      </c>
      <c r="AD3601">
        <v>125.2</v>
      </c>
      <c r="AG3601" s="1">
        <v>45234</v>
      </c>
      <c r="AH3601" t="s">
        <v>18</v>
      </c>
      <c r="AI3601">
        <v>122</v>
      </c>
      <c r="AJ3601">
        <v>38.299999999999997</v>
      </c>
      <c r="AK3601">
        <v>160.6</v>
      </c>
      <c r="AL3601">
        <v>198.9</v>
      </c>
      <c r="AO3601" s="1">
        <v>45234</v>
      </c>
      <c r="AP3601" t="s">
        <v>18</v>
      </c>
      <c r="AQ3601">
        <v>123</v>
      </c>
      <c r="AR3601">
        <v>50.8</v>
      </c>
      <c r="AS3601">
        <v>166.7</v>
      </c>
      <c r="AT3601">
        <v>217.5</v>
      </c>
    </row>
    <row r="3602" spans="1:46" x14ac:dyDescent="0.25">
      <c r="A3602" s="1">
        <v>45235</v>
      </c>
      <c r="B3602" t="s">
        <v>17</v>
      </c>
      <c r="C3602">
        <v>111</v>
      </c>
      <c r="D3602">
        <v>99.7</v>
      </c>
      <c r="E3602">
        <v>394.2</v>
      </c>
      <c r="F3602">
        <v>493.9</v>
      </c>
      <c r="I3602" s="1">
        <v>45235</v>
      </c>
      <c r="J3602" t="s">
        <v>17</v>
      </c>
      <c r="K3602">
        <v>112</v>
      </c>
      <c r="L3602">
        <v>268.5</v>
      </c>
      <c r="M3602">
        <v>943.8</v>
      </c>
      <c r="N3602">
        <v>1212.3</v>
      </c>
      <c r="Q3602" s="1">
        <v>45235</v>
      </c>
      <c r="R3602" t="s">
        <v>17</v>
      </c>
      <c r="S3602">
        <v>113</v>
      </c>
      <c r="T3602">
        <v>490.4</v>
      </c>
      <c r="U3602">
        <v>1621.3</v>
      </c>
      <c r="V3602">
        <v>2111.6999999999998</v>
      </c>
      <c r="Y3602" s="1">
        <v>45235</v>
      </c>
      <c r="Z3602" t="s">
        <v>18</v>
      </c>
      <c r="AA3602">
        <v>121</v>
      </c>
      <c r="AB3602">
        <v>18.7</v>
      </c>
      <c r="AC3602">
        <v>106.5</v>
      </c>
      <c r="AD3602">
        <v>125.2</v>
      </c>
      <c r="AG3602" s="1">
        <v>45235</v>
      </c>
      <c r="AH3602" t="s">
        <v>18</v>
      </c>
      <c r="AI3602">
        <v>122</v>
      </c>
      <c r="AJ3602">
        <v>38.299999999999997</v>
      </c>
      <c r="AK3602">
        <v>160.6</v>
      </c>
      <c r="AL3602">
        <v>198.9</v>
      </c>
      <c r="AO3602" s="1">
        <v>45235</v>
      </c>
      <c r="AP3602" t="s">
        <v>18</v>
      </c>
      <c r="AQ3602">
        <v>123</v>
      </c>
      <c r="AR3602">
        <v>50.8</v>
      </c>
      <c r="AS3602">
        <v>166.7</v>
      </c>
      <c r="AT3602">
        <v>217.5</v>
      </c>
    </row>
    <row r="3603" spans="1:46" x14ac:dyDescent="0.25">
      <c r="A3603" s="1">
        <v>45236</v>
      </c>
      <c r="B3603" t="s">
        <v>17</v>
      </c>
      <c r="C3603">
        <v>111</v>
      </c>
      <c r="D3603">
        <v>99.8</v>
      </c>
      <c r="E3603">
        <v>394.2</v>
      </c>
      <c r="F3603">
        <v>494</v>
      </c>
      <c r="I3603" s="1">
        <v>45236</v>
      </c>
      <c r="J3603" t="s">
        <v>17</v>
      </c>
      <c r="K3603">
        <v>112</v>
      </c>
      <c r="L3603">
        <v>268.60000000000002</v>
      </c>
      <c r="M3603">
        <v>943.7</v>
      </c>
      <c r="N3603">
        <v>1212.3</v>
      </c>
      <c r="Q3603" s="1">
        <v>45236</v>
      </c>
      <c r="R3603" t="s">
        <v>17</v>
      </c>
      <c r="S3603">
        <v>113</v>
      </c>
      <c r="T3603">
        <v>490.4</v>
      </c>
      <c r="U3603">
        <v>1621.3</v>
      </c>
      <c r="V3603">
        <v>2111.6999999999998</v>
      </c>
      <c r="Y3603" s="1">
        <v>45236</v>
      </c>
      <c r="Z3603" t="s">
        <v>18</v>
      </c>
      <c r="AA3603">
        <v>121</v>
      </c>
      <c r="AB3603">
        <v>18.7</v>
      </c>
      <c r="AC3603">
        <v>106.5</v>
      </c>
      <c r="AD3603">
        <v>125.2</v>
      </c>
      <c r="AG3603" s="1">
        <v>45236</v>
      </c>
      <c r="AH3603" t="s">
        <v>18</v>
      </c>
      <c r="AI3603">
        <v>122</v>
      </c>
      <c r="AJ3603">
        <v>38.299999999999997</v>
      </c>
      <c r="AK3603">
        <v>160.6</v>
      </c>
      <c r="AL3603">
        <v>198.9</v>
      </c>
      <c r="AO3603" s="1">
        <v>45236</v>
      </c>
      <c r="AP3603" t="s">
        <v>18</v>
      </c>
      <c r="AQ3603">
        <v>123</v>
      </c>
      <c r="AR3603">
        <v>50.8</v>
      </c>
      <c r="AS3603">
        <v>166.7</v>
      </c>
      <c r="AT3603">
        <v>217.5</v>
      </c>
    </row>
    <row r="3604" spans="1:46" x14ac:dyDescent="0.25">
      <c r="A3604" s="1">
        <v>45237</v>
      </c>
      <c r="B3604" t="s">
        <v>17</v>
      </c>
      <c r="C3604">
        <v>111</v>
      </c>
      <c r="D3604">
        <v>99.8</v>
      </c>
      <c r="E3604">
        <v>394.2</v>
      </c>
      <c r="F3604">
        <v>494</v>
      </c>
      <c r="I3604" s="1">
        <v>45237</v>
      </c>
      <c r="J3604" t="s">
        <v>17</v>
      </c>
      <c r="K3604">
        <v>112</v>
      </c>
      <c r="L3604">
        <v>268.5</v>
      </c>
      <c r="M3604">
        <v>943.9</v>
      </c>
      <c r="N3604">
        <v>1212.4000000000001</v>
      </c>
      <c r="Q3604" s="1">
        <v>45237</v>
      </c>
      <c r="R3604" t="s">
        <v>17</v>
      </c>
      <c r="S3604">
        <v>113</v>
      </c>
      <c r="T3604">
        <v>490.5</v>
      </c>
      <c r="U3604">
        <v>1621.3</v>
      </c>
      <c r="V3604">
        <v>2111.8000000000002</v>
      </c>
      <c r="Y3604" s="1">
        <v>45237</v>
      </c>
      <c r="Z3604" t="s">
        <v>18</v>
      </c>
      <c r="AA3604">
        <v>121</v>
      </c>
      <c r="AB3604">
        <v>18.7</v>
      </c>
      <c r="AC3604">
        <v>106.5</v>
      </c>
      <c r="AD3604">
        <v>125.2</v>
      </c>
      <c r="AG3604" s="1">
        <v>45237</v>
      </c>
      <c r="AH3604" t="s">
        <v>18</v>
      </c>
      <c r="AI3604">
        <v>122</v>
      </c>
      <c r="AJ3604">
        <v>38.299999999999997</v>
      </c>
      <c r="AK3604">
        <v>160.6</v>
      </c>
      <c r="AL3604">
        <v>198.9</v>
      </c>
      <c r="AO3604" s="1">
        <v>45237</v>
      </c>
      <c r="AP3604" t="s">
        <v>18</v>
      </c>
      <c r="AQ3604">
        <v>123</v>
      </c>
      <c r="AR3604">
        <v>50.8</v>
      </c>
      <c r="AS3604">
        <v>166.7</v>
      </c>
      <c r="AT3604">
        <v>217.5</v>
      </c>
    </row>
    <row r="3605" spans="1:46" x14ac:dyDescent="0.25">
      <c r="A3605" s="1">
        <v>45238</v>
      </c>
      <c r="B3605" t="s">
        <v>17</v>
      </c>
      <c r="C3605">
        <v>111</v>
      </c>
      <c r="D3605">
        <v>99.8</v>
      </c>
      <c r="E3605">
        <v>394.2</v>
      </c>
      <c r="F3605">
        <v>494</v>
      </c>
      <c r="I3605" s="1">
        <v>45238</v>
      </c>
      <c r="J3605" t="s">
        <v>17</v>
      </c>
      <c r="K3605">
        <v>112</v>
      </c>
      <c r="L3605">
        <v>268.39999999999998</v>
      </c>
      <c r="M3605">
        <v>944.1</v>
      </c>
      <c r="N3605">
        <v>1212.5</v>
      </c>
      <c r="Q3605" s="1">
        <v>45238</v>
      </c>
      <c r="R3605" t="s">
        <v>17</v>
      </c>
      <c r="S3605">
        <v>113</v>
      </c>
      <c r="T3605">
        <v>490.4</v>
      </c>
      <c r="U3605">
        <v>1621.3</v>
      </c>
      <c r="V3605">
        <v>2111.6999999999998</v>
      </c>
      <c r="Y3605" s="1">
        <v>45238</v>
      </c>
      <c r="Z3605" t="s">
        <v>18</v>
      </c>
      <c r="AA3605">
        <v>121</v>
      </c>
      <c r="AB3605">
        <v>18.7</v>
      </c>
      <c r="AC3605">
        <v>106.5</v>
      </c>
      <c r="AD3605">
        <v>125.2</v>
      </c>
      <c r="AG3605" s="1">
        <v>45238</v>
      </c>
      <c r="AH3605" t="s">
        <v>18</v>
      </c>
      <c r="AI3605">
        <v>122</v>
      </c>
      <c r="AJ3605">
        <v>38.299999999999997</v>
      </c>
      <c r="AK3605">
        <v>160.69999999999999</v>
      </c>
      <c r="AL3605">
        <v>199</v>
      </c>
      <c r="AO3605" s="1">
        <v>45238</v>
      </c>
      <c r="AP3605" t="s">
        <v>18</v>
      </c>
      <c r="AQ3605">
        <v>123</v>
      </c>
      <c r="AR3605">
        <v>50.8</v>
      </c>
      <c r="AS3605">
        <v>166.7</v>
      </c>
      <c r="AT3605">
        <v>217.5</v>
      </c>
    </row>
    <row r="3606" spans="1:46" x14ac:dyDescent="0.25">
      <c r="A3606" s="1">
        <v>45239</v>
      </c>
      <c r="B3606" t="s">
        <v>17</v>
      </c>
      <c r="C3606">
        <v>111</v>
      </c>
      <c r="D3606">
        <v>99.7</v>
      </c>
      <c r="E3606">
        <v>394.3</v>
      </c>
      <c r="F3606">
        <v>494</v>
      </c>
      <c r="I3606" s="1">
        <v>45239</v>
      </c>
      <c r="J3606" t="s">
        <v>17</v>
      </c>
      <c r="K3606">
        <v>112</v>
      </c>
      <c r="L3606">
        <v>268.39999999999998</v>
      </c>
      <c r="M3606">
        <v>944.3</v>
      </c>
      <c r="N3606">
        <v>1212.7</v>
      </c>
      <c r="Q3606" s="1">
        <v>45239</v>
      </c>
      <c r="R3606" t="s">
        <v>17</v>
      </c>
      <c r="S3606">
        <v>113</v>
      </c>
      <c r="T3606">
        <v>490.5</v>
      </c>
      <c r="U3606">
        <v>1621.2</v>
      </c>
      <c r="V3606">
        <v>2111.6999999999998</v>
      </c>
      <c r="Y3606" s="1">
        <v>45239</v>
      </c>
      <c r="Z3606" t="s">
        <v>18</v>
      </c>
      <c r="AA3606">
        <v>121</v>
      </c>
      <c r="AB3606">
        <v>18.7</v>
      </c>
      <c r="AC3606">
        <v>106.5</v>
      </c>
      <c r="AD3606">
        <v>125.2</v>
      </c>
      <c r="AG3606" s="1">
        <v>45239</v>
      </c>
      <c r="AH3606" t="s">
        <v>18</v>
      </c>
      <c r="AI3606">
        <v>122</v>
      </c>
      <c r="AJ3606">
        <v>38.299999999999997</v>
      </c>
      <c r="AK3606">
        <v>160.69999999999999</v>
      </c>
      <c r="AL3606">
        <v>199</v>
      </c>
      <c r="AO3606" s="1">
        <v>45239</v>
      </c>
      <c r="AP3606" t="s">
        <v>18</v>
      </c>
      <c r="AQ3606">
        <v>123</v>
      </c>
      <c r="AR3606">
        <v>50.7</v>
      </c>
      <c r="AS3606">
        <v>166.7</v>
      </c>
      <c r="AT3606">
        <v>217.4</v>
      </c>
    </row>
    <row r="3607" spans="1:46" x14ac:dyDescent="0.25">
      <c r="A3607" s="1">
        <v>45240</v>
      </c>
      <c r="B3607" t="s">
        <v>17</v>
      </c>
      <c r="C3607">
        <v>111</v>
      </c>
      <c r="D3607">
        <v>99.8</v>
      </c>
      <c r="E3607">
        <v>394.3</v>
      </c>
      <c r="F3607">
        <v>494.1</v>
      </c>
      <c r="I3607" s="1">
        <v>45240</v>
      </c>
      <c r="J3607" t="s">
        <v>17</v>
      </c>
      <c r="K3607">
        <v>112</v>
      </c>
      <c r="L3607">
        <v>268.5</v>
      </c>
      <c r="M3607">
        <v>944.3</v>
      </c>
      <c r="N3607">
        <v>1212.8</v>
      </c>
      <c r="Q3607" s="1">
        <v>45240</v>
      </c>
      <c r="R3607" t="s">
        <v>17</v>
      </c>
      <c r="S3607">
        <v>113</v>
      </c>
      <c r="T3607">
        <v>490.7</v>
      </c>
      <c r="U3607">
        <v>1621.1</v>
      </c>
      <c r="V3607">
        <v>2111.8000000000002</v>
      </c>
      <c r="Y3607" s="1">
        <v>45240</v>
      </c>
      <c r="Z3607" t="s">
        <v>18</v>
      </c>
      <c r="AA3607">
        <v>121</v>
      </c>
      <c r="AB3607">
        <v>18.7</v>
      </c>
      <c r="AC3607">
        <v>106.5</v>
      </c>
      <c r="AD3607">
        <v>125.2</v>
      </c>
      <c r="AG3607" s="1">
        <v>45240</v>
      </c>
      <c r="AH3607" t="s">
        <v>18</v>
      </c>
      <c r="AI3607">
        <v>122</v>
      </c>
      <c r="AJ3607">
        <v>38.299999999999997</v>
      </c>
      <c r="AK3607">
        <v>160.80000000000001</v>
      </c>
      <c r="AL3607">
        <v>199.1</v>
      </c>
      <c r="AO3607" s="1">
        <v>45240</v>
      </c>
      <c r="AP3607" t="s">
        <v>18</v>
      </c>
      <c r="AQ3607">
        <v>123</v>
      </c>
      <c r="AR3607">
        <v>50.8</v>
      </c>
      <c r="AS3607">
        <v>166.7</v>
      </c>
      <c r="AT3607">
        <v>217.5</v>
      </c>
    </row>
    <row r="3608" spans="1:46" x14ac:dyDescent="0.25">
      <c r="A3608" s="1">
        <v>45241</v>
      </c>
      <c r="B3608" t="s">
        <v>17</v>
      </c>
      <c r="C3608">
        <v>111</v>
      </c>
      <c r="D3608">
        <v>99.8</v>
      </c>
      <c r="E3608">
        <v>394.4</v>
      </c>
      <c r="F3608">
        <v>494.2</v>
      </c>
      <c r="I3608" s="1">
        <v>45241</v>
      </c>
      <c r="J3608" t="s">
        <v>17</v>
      </c>
      <c r="K3608">
        <v>112</v>
      </c>
      <c r="L3608">
        <v>268.39999999999998</v>
      </c>
      <c r="M3608">
        <v>944.5</v>
      </c>
      <c r="N3608">
        <v>1212.9000000000001</v>
      </c>
      <c r="Q3608" s="1">
        <v>45241</v>
      </c>
      <c r="R3608" t="s">
        <v>17</v>
      </c>
      <c r="S3608">
        <v>113</v>
      </c>
      <c r="T3608">
        <v>490.6</v>
      </c>
      <c r="U3608">
        <v>1621.3</v>
      </c>
      <c r="V3608">
        <v>2111.9</v>
      </c>
      <c r="Y3608" s="1">
        <v>45241</v>
      </c>
      <c r="Z3608" t="s">
        <v>18</v>
      </c>
      <c r="AA3608">
        <v>121</v>
      </c>
      <c r="AB3608">
        <v>18.7</v>
      </c>
      <c r="AC3608">
        <v>106.5</v>
      </c>
      <c r="AD3608">
        <v>125.2</v>
      </c>
      <c r="AG3608" s="1">
        <v>45241</v>
      </c>
      <c r="AH3608" t="s">
        <v>18</v>
      </c>
      <c r="AI3608">
        <v>122</v>
      </c>
      <c r="AJ3608">
        <v>38.299999999999997</v>
      </c>
      <c r="AK3608">
        <v>160.80000000000001</v>
      </c>
      <c r="AL3608">
        <v>199.1</v>
      </c>
      <c r="AO3608" s="1">
        <v>45241</v>
      </c>
      <c r="AP3608" t="s">
        <v>18</v>
      </c>
      <c r="AQ3608">
        <v>123</v>
      </c>
      <c r="AR3608">
        <v>50.8</v>
      </c>
      <c r="AS3608">
        <v>166.7</v>
      </c>
      <c r="AT3608">
        <v>217.5</v>
      </c>
    </row>
    <row r="3609" spans="1:46" x14ac:dyDescent="0.25">
      <c r="A3609" s="1">
        <v>45242</v>
      </c>
      <c r="B3609" t="s">
        <v>17</v>
      </c>
      <c r="C3609">
        <v>111</v>
      </c>
      <c r="D3609">
        <v>99.8</v>
      </c>
      <c r="E3609">
        <v>394.4</v>
      </c>
      <c r="F3609">
        <v>494.2</v>
      </c>
      <c r="I3609" s="1">
        <v>45242</v>
      </c>
      <c r="J3609" t="s">
        <v>17</v>
      </c>
      <c r="K3609">
        <v>112</v>
      </c>
      <c r="L3609">
        <v>268.39999999999998</v>
      </c>
      <c r="M3609">
        <v>944.5</v>
      </c>
      <c r="N3609">
        <v>1212.9000000000001</v>
      </c>
      <c r="Q3609" s="1">
        <v>45242</v>
      </c>
      <c r="R3609" t="s">
        <v>17</v>
      </c>
      <c r="S3609">
        <v>113</v>
      </c>
      <c r="T3609">
        <v>490.6</v>
      </c>
      <c r="U3609">
        <v>1621.3</v>
      </c>
      <c r="V3609">
        <v>2111.9</v>
      </c>
      <c r="Y3609" s="1">
        <v>45242</v>
      </c>
      <c r="Z3609" t="s">
        <v>18</v>
      </c>
      <c r="AA3609">
        <v>121</v>
      </c>
      <c r="AB3609">
        <v>18.7</v>
      </c>
      <c r="AC3609">
        <v>106.5</v>
      </c>
      <c r="AD3609">
        <v>125.2</v>
      </c>
      <c r="AG3609" s="1">
        <v>45242</v>
      </c>
      <c r="AH3609" t="s">
        <v>18</v>
      </c>
      <c r="AI3609">
        <v>122</v>
      </c>
      <c r="AJ3609">
        <v>38.299999999999997</v>
      </c>
      <c r="AK3609">
        <v>160.80000000000001</v>
      </c>
      <c r="AL3609">
        <v>199.1</v>
      </c>
      <c r="AO3609" s="1">
        <v>45242</v>
      </c>
      <c r="AP3609" t="s">
        <v>18</v>
      </c>
      <c r="AQ3609">
        <v>123</v>
      </c>
      <c r="AR3609">
        <v>50.8</v>
      </c>
      <c r="AS3609">
        <v>166.7</v>
      </c>
      <c r="AT3609">
        <v>217.5</v>
      </c>
    </row>
    <row r="3610" spans="1:46" x14ac:dyDescent="0.25">
      <c r="A3610" s="1">
        <v>45243</v>
      </c>
      <c r="B3610" t="s">
        <v>17</v>
      </c>
      <c r="C3610">
        <v>111</v>
      </c>
      <c r="D3610">
        <v>99.8</v>
      </c>
      <c r="E3610">
        <v>394.3</v>
      </c>
      <c r="F3610">
        <v>494.1</v>
      </c>
      <c r="I3610" s="1">
        <v>45243</v>
      </c>
      <c r="J3610" t="s">
        <v>17</v>
      </c>
      <c r="K3610">
        <v>112</v>
      </c>
      <c r="L3610">
        <v>268.60000000000002</v>
      </c>
      <c r="M3610">
        <v>944.3</v>
      </c>
      <c r="N3610">
        <v>1212.9000000000001</v>
      </c>
      <c r="Q3610" s="1">
        <v>45243</v>
      </c>
      <c r="R3610" t="s">
        <v>17</v>
      </c>
      <c r="S3610">
        <v>113</v>
      </c>
      <c r="T3610">
        <v>490.8</v>
      </c>
      <c r="U3610">
        <v>1621.1</v>
      </c>
      <c r="V3610">
        <v>2111.9</v>
      </c>
      <c r="Y3610" s="1">
        <v>45243</v>
      </c>
      <c r="Z3610" t="s">
        <v>18</v>
      </c>
      <c r="AA3610">
        <v>121</v>
      </c>
      <c r="AB3610">
        <v>18.7</v>
      </c>
      <c r="AC3610">
        <v>106.5</v>
      </c>
      <c r="AD3610">
        <v>125.2</v>
      </c>
      <c r="AG3610" s="1">
        <v>45243</v>
      </c>
      <c r="AH3610" t="s">
        <v>18</v>
      </c>
      <c r="AI3610">
        <v>122</v>
      </c>
      <c r="AJ3610">
        <v>38.299999999999997</v>
      </c>
      <c r="AK3610">
        <v>160.80000000000001</v>
      </c>
      <c r="AL3610">
        <v>199.1</v>
      </c>
      <c r="AO3610" s="1">
        <v>45243</v>
      </c>
      <c r="AP3610" t="s">
        <v>18</v>
      </c>
      <c r="AQ3610">
        <v>123</v>
      </c>
      <c r="AR3610">
        <v>50.8</v>
      </c>
      <c r="AS3610">
        <v>166.7</v>
      </c>
      <c r="AT3610">
        <v>217.5</v>
      </c>
    </row>
    <row r="3611" spans="1:46" x14ac:dyDescent="0.25">
      <c r="A3611" s="1">
        <v>45244</v>
      </c>
      <c r="B3611" t="s">
        <v>17</v>
      </c>
      <c r="C3611">
        <v>111</v>
      </c>
      <c r="D3611">
        <v>99.8</v>
      </c>
      <c r="E3611">
        <v>394.3</v>
      </c>
      <c r="F3611">
        <v>494.1</v>
      </c>
      <c r="I3611" s="1">
        <v>45244</v>
      </c>
      <c r="J3611" t="s">
        <v>17</v>
      </c>
      <c r="K3611">
        <v>112</v>
      </c>
      <c r="L3611">
        <v>268.5</v>
      </c>
      <c r="M3611">
        <v>944.6</v>
      </c>
      <c r="N3611">
        <v>1213.0999999999999</v>
      </c>
      <c r="Q3611" s="1">
        <v>45244</v>
      </c>
      <c r="R3611" t="s">
        <v>17</v>
      </c>
      <c r="S3611">
        <v>113</v>
      </c>
      <c r="T3611">
        <v>490.9</v>
      </c>
      <c r="U3611">
        <v>1621.1</v>
      </c>
      <c r="V3611">
        <v>2112</v>
      </c>
      <c r="Y3611" s="1">
        <v>45244</v>
      </c>
      <c r="Z3611" t="s">
        <v>18</v>
      </c>
      <c r="AA3611">
        <v>121</v>
      </c>
      <c r="AB3611">
        <v>18.7</v>
      </c>
      <c r="AC3611">
        <v>106.5</v>
      </c>
      <c r="AD3611">
        <v>125.2</v>
      </c>
      <c r="AG3611" s="1">
        <v>45244</v>
      </c>
      <c r="AH3611" t="s">
        <v>18</v>
      </c>
      <c r="AI3611">
        <v>122</v>
      </c>
      <c r="AJ3611">
        <v>38.299999999999997</v>
      </c>
      <c r="AK3611">
        <v>160.80000000000001</v>
      </c>
      <c r="AL3611">
        <v>199.1</v>
      </c>
      <c r="AO3611" s="1">
        <v>45244</v>
      </c>
      <c r="AP3611" t="s">
        <v>18</v>
      </c>
      <c r="AQ3611">
        <v>123</v>
      </c>
      <c r="AR3611">
        <v>50.8</v>
      </c>
      <c r="AS3611">
        <v>166.7</v>
      </c>
      <c r="AT3611">
        <v>217.5</v>
      </c>
    </row>
    <row r="3612" spans="1:46" x14ac:dyDescent="0.25">
      <c r="A3612" s="1">
        <v>45245</v>
      </c>
      <c r="B3612" t="s">
        <v>17</v>
      </c>
      <c r="C3612">
        <v>111</v>
      </c>
      <c r="D3612">
        <v>99.8</v>
      </c>
      <c r="E3612">
        <v>394.3</v>
      </c>
      <c r="F3612">
        <v>494.1</v>
      </c>
      <c r="I3612" s="1">
        <v>45245</v>
      </c>
      <c r="J3612" t="s">
        <v>17</v>
      </c>
      <c r="K3612">
        <v>112</v>
      </c>
      <c r="L3612">
        <v>268.5</v>
      </c>
      <c r="M3612">
        <v>944.7</v>
      </c>
      <c r="N3612">
        <v>1213.2</v>
      </c>
      <c r="Q3612" s="1">
        <v>45245</v>
      </c>
      <c r="R3612" t="s">
        <v>17</v>
      </c>
      <c r="S3612">
        <v>113</v>
      </c>
      <c r="T3612">
        <v>490.9</v>
      </c>
      <c r="U3612">
        <v>1621.3</v>
      </c>
      <c r="V3612">
        <v>2112.1999999999998</v>
      </c>
      <c r="Y3612" s="1">
        <v>45245</v>
      </c>
      <c r="Z3612" t="s">
        <v>18</v>
      </c>
      <c r="AA3612">
        <v>121</v>
      </c>
      <c r="AB3612">
        <v>18.7</v>
      </c>
      <c r="AC3612">
        <v>106.5</v>
      </c>
      <c r="AD3612">
        <v>125.2</v>
      </c>
      <c r="AG3612" s="1">
        <v>45245</v>
      </c>
      <c r="AH3612" t="s">
        <v>18</v>
      </c>
      <c r="AI3612">
        <v>122</v>
      </c>
      <c r="AJ3612">
        <v>38.299999999999997</v>
      </c>
      <c r="AK3612">
        <v>160.9</v>
      </c>
      <c r="AL3612">
        <v>199.2</v>
      </c>
      <c r="AO3612" s="1">
        <v>45245</v>
      </c>
      <c r="AP3612" t="s">
        <v>18</v>
      </c>
      <c r="AQ3612">
        <v>123</v>
      </c>
      <c r="AR3612">
        <v>50.8</v>
      </c>
      <c r="AS3612">
        <v>166.7</v>
      </c>
      <c r="AT3612">
        <v>217.5</v>
      </c>
    </row>
    <row r="3613" spans="1:46" x14ac:dyDescent="0.25">
      <c r="A3613" s="1">
        <v>45246</v>
      </c>
      <c r="B3613" t="s">
        <v>17</v>
      </c>
      <c r="C3613">
        <v>111</v>
      </c>
      <c r="D3613">
        <v>99.8</v>
      </c>
      <c r="E3613">
        <v>394.3</v>
      </c>
      <c r="F3613">
        <v>494.1</v>
      </c>
      <c r="I3613" s="1">
        <v>45246</v>
      </c>
      <c r="J3613" t="s">
        <v>17</v>
      </c>
      <c r="K3613">
        <v>112</v>
      </c>
      <c r="L3613">
        <v>268.60000000000002</v>
      </c>
      <c r="M3613">
        <v>944.7</v>
      </c>
      <c r="N3613">
        <v>1213.3</v>
      </c>
      <c r="Q3613" s="1">
        <v>45246</v>
      </c>
      <c r="R3613" t="s">
        <v>17</v>
      </c>
      <c r="S3613">
        <v>113</v>
      </c>
      <c r="T3613">
        <v>490.9</v>
      </c>
      <c r="U3613">
        <v>1621.2</v>
      </c>
      <c r="V3613">
        <v>2112.1</v>
      </c>
      <c r="Y3613" s="1">
        <v>45246</v>
      </c>
      <c r="Z3613" t="s">
        <v>18</v>
      </c>
      <c r="AA3613">
        <v>121</v>
      </c>
      <c r="AB3613">
        <v>18.7</v>
      </c>
      <c r="AC3613">
        <v>106.5</v>
      </c>
      <c r="AD3613">
        <v>125.2</v>
      </c>
      <c r="AG3613" s="1">
        <v>45246</v>
      </c>
      <c r="AH3613" t="s">
        <v>18</v>
      </c>
      <c r="AI3613">
        <v>122</v>
      </c>
      <c r="AJ3613">
        <v>38.299999999999997</v>
      </c>
      <c r="AK3613">
        <v>161</v>
      </c>
      <c r="AL3613">
        <v>199.3</v>
      </c>
      <c r="AO3613" s="1">
        <v>45246</v>
      </c>
      <c r="AP3613" t="s">
        <v>18</v>
      </c>
      <c r="AQ3613">
        <v>123</v>
      </c>
      <c r="AR3613">
        <v>50.8</v>
      </c>
      <c r="AS3613">
        <v>166.7</v>
      </c>
      <c r="AT3613">
        <v>217.5</v>
      </c>
    </row>
    <row r="3614" spans="1:46" x14ac:dyDescent="0.25">
      <c r="A3614" s="1">
        <v>45247</v>
      </c>
      <c r="B3614" t="s">
        <v>17</v>
      </c>
      <c r="C3614">
        <v>111</v>
      </c>
      <c r="D3614">
        <v>99.9</v>
      </c>
      <c r="E3614">
        <v>394.2</v>
      </c>
      <c r="F3614">
        <v>494.1</v>
      </c>
      <c r="I3614" s="1">
        <v>45247</v>
      </c>
      <c r="J3614" t="s">
        <v>17</v>
      </c>
      <c r="K3614">
        <v>112</v>
      </c>
      <c r="L3614">
        <v>268.8</v>
      </c>
      <c r="M3614">
        <v>944.7</v>
      </c>
      <c r="N3614">
        <v>1213.5</v>
      </c>
      <c r="Q3614" s="1">
        <v>45247</v>
      </c>
      <c r="R3614" t="s">
        <v>17</v>
      </c>
      <c r="S3614">
        <v>113</v>
      </c>
      <c r="T3614">
        <v>491.2</v>
      </c>
      <c r="U3614">
        <v>1620.9</v>
      </c>
      <c r="V3614">
        <v>2112.1</v>
      </c>
      <c r="Y3614" s="1">
        <v>45247</v>
      </c>
      <c r="Z3614" t="s">
        <v>18</v>
      </c>
      <c r="AA3614">
        <v>121</v>
      </c>
      <c r="AB3614">
        <v>18.7</v>
      </c>
      <c r="AC3614">
        <v>106.5</v>
      </c>
      <c r="AD3614">
        <v>125.2</v>
      </c>
      <c r="AG3614" s="1">
        <v>45247</v>
      </c>
      <c r="AH3614" t="s">
        <v>18</v>
      </c>
      <c r="AI3614">
        <v>122</v>
      </c>
      <c r="AJ3614">
        <v>38.299999999999997</v>
      </c>
      <c r="AK3614">
        <v>161</v>
      </c>
      <c r="AL3614">
        <v>199.3</v>
      </c>
      <c r="AO3614" s="1">
        <v>45247</v>
      </c>
      <c r="AP3614" t="s">
        <v>18</v>
      </c>
      <c r="AQ3614">
        <v>123</v>
      </c>
      <c r="AR3614">
        <v>50.9</v>
      </c>
      <c r="AS3614">
        <v>166.6</v>
      </c>
      <c r="AT3614">
        <v>217.5</v>
      </c>
    </row>
    <row r="3615" spans="1:46" x14ac:dyDescent="0.25">
      <c r="A3615" s="1">
        <v>45248</v>
      </c>
      <c r="B3615" t="s">
        <v>17</v>
      </c>
      <c r="C3615">
        <v>111</v>
      </c>
      <c r="D3615">
        <v>99.9</v>
      </c>
      <c r="E3615">
        <v>394.3</v>
      </c>
      <c r="F3615">
        <v>494.2</v>
      </c>
      <c r="I3615" s="1">
        <v>45248</v>
      </c>
      <c r="J3615" t="s">
        <v>17</v>
      </c>
      <c r="K3615">
        <v>112</v>
      </c>
      <c r="L3615">
        <v>268.7</v>
      </c>
      <c r="M3615">
        <v>944.9</v>
      </c>
      <c r="N3615">
        <v>1213.5999999999999</v>
      </c>
      <c r="Q3615" s="1">
        <v>45248</v>
      </c>
      <c r="R3615" t="s">
        <v>17</v>
      </c>
      <c r="S3615">
        <v>113</v>
      </c>
      <c r="T3615">
        <v>491</v>
      </c>
      <c r="U3615">
        <v>1621</v>
      </c>
      <c r="V3615">
        <v>2112</v>
      </c>
      <c r="Y3615" s="1">
        <v>45248</v>
      </c>
      <c r="Z3615" t="s">
        <v>18</v>
      </c>
      <c r="AA3615">
        <v>121</v>
      </c>
      <c r="AB3615">
        <v>18.7</v>
      </c>
      <c r="AC3615">
        <v>106.5</v>
      </c>
      <c r="AD3615">
        <v>125.2</v>
      </c>
      <c r="AG3615" s="1">
        <v>45248</v>
      </c>
      <c r="AH3615" t="s">
        <v>18</v>
      </c>
      <c r="AI3615">
        <v>122</v>
      </c>
      <c r="AJ3615">
        <v>38.299999999999997</v>
      </c>
      <c r="AK3615">
        <v>161</v>
      </c>
      <c r="AL3615">
        <v>199.3</v>
      </c>
      <c r="AO3615" s="1">
        <v>45248</v>
      </c>
      <c r="AP3615" t="s">
        <v>18</v>
      </c>
      <c r="AQ3615">
        <v>123</v>
      </c>
      <c r="AR3615">
        <v>50.9</v>
      </c>
      <c r="AS3615">
        <v>166.7</v>
      </c>
      <c r="AT3615">
        <v>217.6</v>
      </c>
    </row>
    <row r="3616" spans="1:46" x14ac:dyDescent="0.25">
      <c r="A3616" s="1">
        <v>45249</v>
      </c>
      <c r="B3616" t="s">
        <v>17</v>
      </c>
      <c r="C3616">
        <v>111</v>
      </c>
      <c r="D3616">
        <v>99.9</v>
      </c>
      <c r="E3616">
        <v>394.3</v>
      </c>
      <c r="F3616">
        <v>494.2</v>
      </c>
      <c r="I3616" s="1">
        <v>45249</v>
      </c>
      <c r="J3616" t="s">
        <v>17</v>
      </c>
      <c r="K3616">
        <v>112</v>
      </c>
      <c r="L3616">
        <v>268.7</v>
      </c>
      <c r="M3616">
        <v>944.9</v>
      </c>
      <c r="N3616">
        <v>1213.5999999999999</v>
      </c>
      <c r="Q3616" s="1">
        <v>45249</v>
      </c>
      <c r="R3616" t="s">
        <v>17</v>
      </c>
      <c r="S3616">
        <v>113</v>
      </c>
      <c r="T3616">
        <v>491</v>
      </c>
      <c r="U3616">
        <v>1621</v>
      </c>
      <c r="V3616">
        <v>2112</v>
      </c>
      <c r="Y3616" s="1">
        <v>45249</v>
      </c>
      <c r="Z3616" t="s">
        <v>18</v>
      </c>
      <c r="AA3616">
        <v>121</v>
      </c>
      <c r="AB3616">
        <v>18.7</v>
      </c>
      <c r="AC3616">
        <v>106.5</v>
      </c>
      <c r="AD3616">
        <v>125.2</v>
      </c>
      <c r="AG3616" s="1">
        <v>45249</v>
      </c>
      <c r="AH3616" t="s">
        <v>18</v>
      </c>
      <c r="AI3616">
        <v>122</v>
      </c>
      <c r="AJ3616">
        <v>38.299999999999997</v>
      </c>
      <c r="AK3616">
        <v>161</v>
      </c>
      <c r="AL3616">
        <v>199.3</v>
      </c>
      <c r="AO3616" s="1">
        <v>45249</v>
      </c>
      <c r="AP3616" t="s">
        <v>18</v>
      </c>
      <c r="AQ3616">
        <v>123</v>
      </c>
      <c r="AR3616">
        <v>50.9</v>
      </c>
      <c r="AS3616">
        <v>166.7</v>
      </c>
      <c r="AT3616">
        <v>217.6</v>
      </c>
    </row>
    <row r="3617" spans="1:46" x14ac:dyDescent="0.25">
      <c r="A3617" s="1">
        <v>45250</v>
      </c>
      <c r="B3617" t="s">
        <v>17</v>
      </c>
      <c r="C3617">
        <v>111</v>
      </c>
      <c r="D3617">
        <v>99.9</v>
      </c>
      <c r="E3617">
        <v>394.2</v>
      </c>
      <c r="F3617">
        <v>494.1</v>
      </c>
      <c r="I3617" s="1">
        <v>45250</v>
      </c>
      <c r="J3617" t="s">
        <v>17</v>
      </c>
      <c r="K3617">
        <v>112</v>
      </c>
      <c r="L3617">
        <v>268.8</v>
      </c>
      <c r="M3617">
        <v>944.8</v>
      </c>
      <c r="N3617">
        <v>1213.5999999999999</v>
      </c>
      <c r="Q3617" s="1">
        <v>45250</v>
      </c>
      <c r="R3617" t="s">
        <v>17</v>
      </c>
      <c r="S3617">
        <v>113</v>
      </c>
      <c r="T3617">
        <v>491.2</v>
      </c>
      <c r="U3617">
        <v>1620.8</v>
      </c>
      <c r="V3617">
        <v>2112</v>
      </c>
      <c r="Y3617" s="1">
        <v>45250</v>
      </c>
      <c r="Z3617" t="s">
        <v>18</v>
      </c>
      <c r="AA3617">
        <v>121</v>
      </c>
      <c r="AB3617">
        <v>18.7</v>
      </c>
      <c r="AC3617">
        <v>106.5</v>
      </c>
      <c r="AD3617">
        <v>125.2</v>
      </c>
      <c r="AG3617" s="1">
        <v>45250</v>
      </c>
      <c r="AH3617" t="s">
        <v>18</v>
      </c>
      <c r="AI3617">
        <v>122</v>
      </c>
      <c r="AJ3617">
        <v>38.299999999999997</v>
      </c>
      <c r="AK3617">
        <v>161</v>
      </c>
      <c r="AL3617">
        <v>199.3</v>
      </c>
      <c r="AO3617" s="1">
        <v>45250</v>
      </c>
      <c r="AP3617" t="s">
        <v>18</v>
      </c>
      <c r="AQ3617">
        <v>123</v>
      </c>
      <c r="AR3617">
        <v>50.9</v>
      </c>
      <c r="AS3617">
        <v>166.6</v>
      </c>
      <c r="AT3617">
        <v>217.5</v>
      </c>
    </row>
    <row r="3618" spans="1:46" x14ac:dyDescent="0.25">
      <c r="A3618" s="1">
        <v>45251</v>
      </c>
      <c r="B3618" t="s">
        <v>17</v>
      </c>
      <c r="C3618">
        <v>111</v>
      </c>
      <c r="D3618">
        <v>99.9</v>
      </c>
      <c r="E3618">
        <v>394.4</v>
      </c>
      <c r="F3618">
        <v>494.3</v>
      </c>
      <c r="I3618" s="1">
        <v>45251</v>
      </c>
      <c r="J3618" t="s">
        <v>17</v>
      </c>
      <c r="K3618">
        <v>112</v>
      </c>
      <c r="L3618">
        <v>268.8</v>
      </c>
      <c r="M3618">
        <v>945.2</v>
      </c>
      <c r="N3618">
        <v>1214</v>
      </c>
      <c r="Q3618" s="1">
        <v>45251</v>
      </c>
      <c r="R3618" t="s">
        <v>17</v>
      </c>
      <c r="S3618">
        <v>113</v>
      </c>
      <c r="T3618">
        <v>491.3</v>
      </c>
      <c r="U3618">
        <v>1620.9</v>
      </c>
      <c r="V3618">
        <v>2112.1999999999998</v>
      </c>
      <c r="Y3618" s="1">
        <v>45251</v>
      </c>
      <c r="Z3618" t="s">
        <v>18</v>
      </c>
      <c r="AA3618">
        <v>121</v>
      </c>
      <c r="AB3618">
        <v>18.7</v>
      </c>
      <c r="AC3618">
        <v>106.5</v>
      </c>
      <c r="AD3618">
        <v>125.2</v>
      </c>
      <c r="AG3618" s="1">
        <v>45251</v>
      </c>
      <c r="AH3618" t="s">
        <v>18</v>
      </c>
      <c r="AI3618">
        <v>122</v>
      </c>
      <c r="AJ3618">
        <v>38.299999999999997</v>
      </c>
      <c r="AK3618">
        <v>161.1</v>
      </c>
      <c r="AL3618">
        <v>199.4</v>
      </c>
      <c r="AO3618" s="1">
        <v>45251</v>
      </c>
      <c r="AP3618" t="s">
        <v>18</v>
      </c>
      <c r="AQ3618">
        <v>123</v>
      </c>
      <c r="AR3618">
        <v>50.9</v>
      </c>
      <c r="AS3618">
        <v>166.7</v>
      </c>
      <c r="AT3618">
        <v>217.6</v>
      </c>
    </row>
    <row r="3619" spans="1:46" x14ac:dyDescent="0.25">
      <c r="A3619" s="1">
        <v>45252</v>
      </c>
      <c r="B3619" t="s">
        <v>17</v>
      </c>
      <c r="C3619">
        <v>111</v>
      </c>
      <c r="D3619">
        <v>99.9</v>
      </c>
      <c r="E3619">
        <v>394.5</v>
      </c>
      <c r="F3619">
        <v>494.4</v>
      </c>
      <c r="I3619" s="1">
        <v>45252</v>
      </c>
      <c r="J3619" t="s">
        <v>17</v>
      </c>
      <c r="K3619">
        <v>112</v>
      </c>
      <c r="L3619">
        <v>268.7</v>
      </c>
      <c r="M3619">
        <v>945.4</v>
      </c>
      <c r="N3619">
        <v>1214.0999999999999</v>
      </c>
      <c r="Q3619" s="1">
        <v>45252</v>
      </c>
      <c r="R3619" t="s">
        <v>17</v>
      </c>
      <c r="S3619">
        <v>113</v>
      </c>
      <c r="T3619">
        <v>491.3</v>
      </c>
      <c r="U3619">
        <v>1621</v>
      </c>
      <c r="V3619">
        <v>2112.3000000000002</v>
      </c>
      <c r="Y3619" s="1">
        <v>45252</v>
      </c>
      <c r="Z3619" t="s">
        <v>18</v>
      </c>
      <c r="AA3619">
        <v>121</v>
      </c>
      <c r="AB3619">
        <v>18.7</v>
      </c>
      <c r="AC3619">
        <v>106.5</v>
      </c>
      <c r="AD3619">
        <v>125.2</v>
      </c>
      <c r="AG3619" s="1">
        <v>45252</v>
      </c>
      <c r="AH3619" t="s">
        <v>18</v>
      </c>
      <c r="AI3619">
        <v>122</v>
      </c>
      <c r="AJ3619">
        <v>38.299999999999997</v>
      </c>
      <c r="AK3619">
        <v>161.1</v>
      </c>
      <c r="AL3619">
        <v>199.4</v>
      </c>
      <c r="AO3619" s="1">
        <v>45252</v>
      </c>
      <c r="AP3619" t="s">
        <v>18</v>
      </c>
      <c r="AQ3619">
        <v>123</v>
      </c>
      <c r="AR3619">
        <v>50.9</v>
      </c>
      <c r="AS3619">
        <v>166.7</v>
      </c>
      <c r="AT3619">
        <v>217.6</v>
      </c>
    </row>
    <row r="3620" spans="1:46" x14ac:dyDescent="0.25">
      <c r="A3620" s="1">
        <v>45253</v>
      </c>
      <c r="B3620" t="s">
        <v>17</v>
      </c>
      <c r="C3620">
        <v>111</v>
      </c>
      <c r="D3620">
        <v>99.8</v>
      </c>
      <c r="E3620">
        <v>394.4</v>
      </c>
      <c r="F3620">
        <v>494.2</v>
      </c>
      <c r="I3620" s="1">
        <v>45253</v>
      </c>
      <c r="J3620" t="s">
        <v>17</v>
      </c>
      <c r="K3620">
        <v>112</v>
      </c>
      <c r="L3620">
        <v>268.7</v>
      </c>
      <c r="M3620">
        <v>945.4</v>
      </c>
      <c r="N3620">
        <v>1214.0999999999999</v>
      </c>
      <c r="Q3620" s="1">
        <v>45253</v>
      </c>
      <c r="R3620" t="s">
        <v>17</v>
      </c>
      <c r="S3620">
        <v>113</v>
      </c>
      <c r="T3620">
        <v>491.2</v>
      </c>
      <c r="U3620">
        <v>1620.9</v>
      </c>
      <c r="V3620">
        <v>2112.1</v>
      </c>
      <c r="Y3620" s="1">
        <v>45253</v>
      </c>
      <c r="Z3620" t="s">
        <v>18</v>
      </c>
      <c r="AA3620">
        <v>121</v>
      </c>
      <c r="AB3620">
        <v>18.7</v>
      </c>
      <c r="AC3620">
        <v>106.5</v>
      </c>
      <c r="AD3620">
        <v>125.2</v>
      </c>
      <c r="AG3620" s="1">
        <v>45253</v>
      </c>
      <c r="AH3620" t="s">
        <v>18</v>
      </c>
      <c r="AI3620">
        <v>122</v>
      </c>
      <c r="AJ3620">
        <v>38.299999999999997</v>
      </c>
      <c r="AK3620">
        <v>161.1</v>
      </c>
      <c r="AL3620">
        <v>199.4</v>
      </c>
      <c r="AO3620" s="1">
        <v>45253</v>
      </c>
      <c r="AP3620" t="s">
        <v>18</v>
      </c>
      <c r="AQ3620">
        <v>123</v>
      </c>
      <c r="AR3620">
        <v>50.9</v>
      </c>
      <c r="AS3620">
        <v>166.7</v>
      </c>
      <c r="AT3620">
        <v>217.6</v>
      </c>
    </row>
    <row r="3621" spans="1:46" x14ac:dyDescent="0.25">
      <c r="A3621" s="1">
        <v>45254</v>
      </c>
      <c r="B3621" t="s">
        <v>17</v>
      </c>
      <c r="C3621">
        <v>111</v>
      </c>
      <c r="D3621">
        <v>99.8</v>
      </c>
      <c r="E3621">
        <v>394.4</v>
      </c>
      <c r="F3621">
        <v>494.2</v>
      </c>
      <c r="I3621" s="1">
        <v>45254</v>
      </c>
      <c r="J3621" t="s">
        <v>17</v>
      </c>
      <c r="K3621">
        <v>112</v>
      </c>
      <c r="L3621">
        <v>268.7</v>
      </c>
      <c r="M3621">
        <v>945.4</v>
      </c>
      <c r="N3621">
        <v>1214.0999999999999</v>
      </c>
      <c r="Q3621" s="1">
        <v>45254</v>
      </c>
      <c r="R3621" t="s">
        <v>17</v>
      </c>
      <c r="S3621">
        <v>113</v>
      </c>
      <c r="T3621">
        <v>491.2</v>
      </c>
      <c r="U3621">
        <v>1620.9</v>
      </c>
      <c r="V3621">
        <v>2112.1</v>
      </c>
      <c r="Y3621" s="1">
        <v>45254</v>
      </c>
      <c r="Z3621" t="s">
        <v>18</v>
      </c>
      <c r="AA3621">
        <v>121</v>
      </c>
      <c r="AB3621">
        <v>18.7</v>
      </c>
      <c r="AC3621">
        <v>106.5</v>
      </c>
      <c r="AD3621">
        <v>125.2</v>
      </c>
      <c r="AG3621" s="1">
        <v>45254</v>
      </c>
      <c r="AH3621" t="s">
        <v>18</v>
      </c>
      <c r="AI3621">
        <v>122</v>
      </c>
      <c r="AJ3621">
        <v>38.299999999999997</v>
      </c>
      <c r="AK3621">
        <v>161.1</v>
      </c>
      <c r="AL3621">
        <v>199.4</v>
      </c>
      <c r="AO3621" s="1">
        <v>45254</v>
      </c>
      <c r="AP3621" t="s">
        <v>18</v>
      </c>
      <c r="AQ3621">
        <v>123</v>
      </c>
      <c r="AR3621">
        <v>50.9</v>
      </c>
      <c r="AS3621">
        <v>166.7</v>
      </c>
      <c r="AT3621">
        <v>217.6</v>
      </c>
    </row>
    <row r="3622" spans="1:46" x14ac:dyDescent="0.25">
      <c r="A3622" s="1">
        <v>45255</v>
      </c>
      <c r="B3622" t="s">
        <v>17</v>
      </c>
      <c r="C3622">
        <v>111</v>
      </c>
      <c r="D3622">
        <v>99.8</v>
      </c>
      <c r="E3622">
        <v>394.4</v>
      </c>
      <c r="F3622">
        <v>494.2</v>
      </c>
      <c r="I3622" s="1">
        <v>45255</v>
      </c>
      <c r="J3622" t="s">
        <v>17</v>
      </c>
      <c r="K3622">
        <v>112</v>
      </c>
      <c r="L3622">
        <v>268.7</v>
      </c>
      <c r="M3622">
        <v>945.4</v>
      </c>
      <c r="N3622">
        <v>1214.0999999999999</v>
      </c>
      <c r="Q3622" s="1">
        <v>45255</v>
      </c>
      <c r="R3622" t="s">
        <v>17</v>
      </c>
      <c r="S3622">
        <v>113</v>
      </c>
      <c r="T3622">
        <v>491.2</v>
      </c>
      <c r="U3622">
        <v>1620.9</v>
      </c>
      <c r="V3622">
        <v>2112.1</v>
      </c>
      <c r="Y3622" s="1">
        <v>45255</v>
      </c>
      <c r="Z3622" t="s">
        <v>18</v>
      </c>
      <c r="AA3622">
        <v>121</v>
      </c>
      <c r="AB3622">
        <v>18.7</v>
      </c>
      <c r="AC3622">
        <v>106.5</v>
      </c>
      <c r="AD3622">
        <v>125.2</v>
      </c>
      <c r="AG3622" s="1">
        <v>45255</v>
      </c>
      <c r="AH3622" t="s">
        <v>18</v>
      </c>
      <c r="AI3622">
        <v>122</v>
      </c>
      <c r="AJ3622">
        <v>38.299999999999997</v>
      </c>
      <c r="AK3622">
        <v>161.1</v>
      </c>
      <c r="AL3622">
        <v>199.4</v>
      </c>
      <c r="AO3622" s="1">
        <v>45255</v>
      </c>
      <c r="AP3622" t="s">
        <v>18</v>
      </c>
      <c r="AQ3622">
        <v>123</v>
      </c>
      <c r="AR3622">
        <v>50.9</v>
      </c>
      <c r="AS3622">
        <v>166.7</v>
      </c>
      <c r="AT3622">
        <v>217.6</v>
      </c>
    </row>
    <row r="3623" spans="1:46" x14ac:dyDescent="0.25">
      <c r="A3623" s="1">
        <v>45256</v>
      </c>
      <c r="B3623" t="s">
        <v>17</v>
      </c>
      <c r="C3623">
        <v>111</v>
      </c>
      <c r="D3623">
        <v>99.8</v>
      </c>
      <c r="E3623">
        <v>394.4</v>
      </c>
      <c r="F3623">
        <v>494.2</v>
      </c>
      <c r="I3623" s="1">
        <v>45256</v>
      </c>
      <c r="J3623" t="s">
        <v>17</v>
      </c>
      <c r="K3623">
        <v>112</v>
      </c>
      <c r="L3623">
        <v>268.7</v>
      </c>
      <c r="M3623">
        <v>945.4</v>
      </c>
      <c r="N3623">
        <v>1214.0999999999999</v>
      </c>
      <c r="Q3623" s="1">
        <v>45256</v>
      </c>
      <c r="R3623" t="s">
        <v>17</v>
      </c>
      <c r="S3623">
        <v>113</v>
      </c>
      <c r="T3623">
        <v>491.2</v>
      </c>
      <c r="U3623">
        <v>1620.9</v>
      </c>
      <c r="V3623">
        <v>2112.1</v>
      </c>
      <c r="Y3623" s="1">
        <v>45256</v>
      </c>
      <c r="Z3623" t="s">
        <v>18</v>
      </c>
      <c r="AA3623">
        <v>121</v>
      </c>
      <c r="AB3623">
        <v>18.7</v>
      </c>
      <c r="AC3623">
        <v>106.5</v>
      </c>
      <c r="AD3623">
        <v>125.2</v>
      </c>
      <c r="AG3623" s="1">
        <v>45256</v>
      </c>
      <c r="AH3623" t="s">
        <v>18</v>
      </c>
      <c r="AI3623">
        <v>122</v>
      </c>
      <c r="AJ3623">
        <v>38.299999999999997</v>
      </c>
      <c r="AK3623">
        <v>161.1</v>
      </c>
      <c r="AL3623">
        <v>199.4</v>
      </c>
      <c r="AO3623" s="1">
        <v>45256</v>
      </c>
      <c r="AP3623" t="s">
        <v>18</v>
      </c>
      <c r="AQ3623">
        <v>123</v>
      </c>
      <c r="AR3623">
        <v>50.9</v>
      </c>
      <c r="AS3623">
        <v>166.7</v>
      </c>
      <c r="AT3623">
        <v>217.6</v>
      </c>
    </row>
    <row r="3624" spans="1:46" x14ac:dyDescent="0.25">
      <c r="A3624" s="1">
        <v>45257</v>
      </c>
      <c r="B3624" t="s">
        <v>17</v>
      </c>
      <c r="C3624">
        <v>111</v>
      </c>
      <c r="D3624">
        <v>99.9</v>
      </c>
      <c r="E3624">
        <v>394.4</v>
      </c>
      <c r="F3624">
        <v>494.3</v>
      </c>
      <c r="I3624" s="1">
        <v>45257</v>
      </c>
      <c r="J3624" t="s">
        <v>17</v>
      </c>
      <c r="K3624">
        <v>112</v>
      </c>
      <c r="L3624">
        <v>268.7</v>
      </c>
      <c r="M3624">
        <v>945.4</v>
      </c>
      <c r="N3624">
        <v>1214.0999999999999</v>
      </c>
      <c r="Q3624" s="1">
        <v>45257</v>
      </c>
      <c r="R3624" t="s">
        <v>17</v>
      </c>
      <c r="S3624">
        <v>113</v>
      </c>
      <c r="T3624">
        <v>491.3</v>
      </c>
      <c r="U3624">
        <v>1620.7</v>
      </c>
      <c r="V3624">
        <v>2112</v>
      </c>
      <c r="Y3624" s="1">
        <v>45257</v>
      </c>
      <c r="Z3624" t="s">
        <v>18</v>
      </c>
      <c r="AA3624">
        <v>121</v>
      </c>
      <c r="AB3624">
        <v>18.7</v>
      </c>
      <c r="AC3624">
        <v>106.5</v>
      </c>
      <c r="AD3624">
        <v>125.2</v>
      </c>
      <c r="AG3624" s="1">
        <v>45257</v>
      </c>
      <c r="AH3624" t="s">
        <v>18</v>
      </c>
      <c r="AI3624">
        <v>122</v>
      </c>
      <c r="AJ3624">
        <v>38.299999999999997</v>
      </c>
      <c r="AK3624">
        <v>161.1</v>
      </c>
      <c r="AL3624">
        <v>199.4</v>
      </c>
      <c r="AO3624" s="1">
        <v>45257</v>
      </c>
      <c r="AP3624" t="s">
        <v>18</v>
      </c>
      <c r="AQ3624">
        <v>123</v>
      </c>
      <c r="AR3624">
        <v>50.9</v>
      </c>
      <c r="AS3624">
        <v>166.7</v>
      </c>
      <c r="AT3624">
        <v>217.6</v>
      </c>
    </row>
    <row r="3625" spans="1:46" x14ac:dyDescent="0.25">
      <c r="A3625" s="1">
        <v>45258</v>
      </c>
      <c r="B3625" t="s">
        <v>17</v>
      </c>
      <c r="C3625">
        <v>111</v>
      </c>
      <c r="D3625">
        <v>100</v>
      </c>
      <c r="E3625">
        <v>394.4</v>
      </c>
      <c r="F3625">
        <v>494.4</v>
      </c>
      <c r="I3625" s="1">
        <v>45258</v>
      </c>
      <c r="J3625" t="s">
        <v>17</v>
      </c>
      <c r="K3625">
        <v>112</v>
      </c>
      <c r="L3625">
        <v>268.8</v>
      </c>
      <c r="M3625">
        <v>945.5</v>
      </c>
      <c r="N3625">
        <v>1214.3</v>
      </c>
      <c r="Q3625" s="1">
        <v>45258</v>
      </c>
      <c r="R3625" t="s">
        <v>17</v>
      </c>
      <c r="S3625">
        <v>113</v>
      </c>
      <c r="T3625">
        <v>491.5</v>
      </c>
      <c r="U3625">
        <v>1620.7</v>
      </c>
      <c r="V3625">
        <v>2112.1999999999998</v>
      </c>
      <c r="Y3625" s="1">
        <v>45258</v>
      </c>
      <c r="Z3625" t="s">
        <v>18</v>
      </c>
      <c r="AA3625">
        <v>121</v>
      </c>
      <c r="AB3625">
        <v>18.8</v>
      </c>
      <c r="AC3625">
        <v>106.5</v>
      </c>
      <c r="AD3625">
        <v>125.3</v>
      </c>
      <c r="AG3625" s="1">
        <v>45258</v>
      </c>
      <c r="AH3625" t="s">
        <v>18</v>
      </c>
      <c r="AI3625">
        <v>122</v>
      </c>
      <c r="AJ3625">
        <v>38.4</v>
      </c>
      <c r="AK3625">
        <v>161.1</v>
      </c>
      <c r="AL3625">
        <v>199.5</v>
      </c>
      <c r="AO3625" s="1">
        <v>45258</v>
      </c>
      <c r="AP3625" t="s">
        <v>18</v>
      </c>
      <c r="AQ3625">
        <v>123</v>
      </c>
      <c r="AR3625">
        <v>50.9</v>
      </c>
      <c r="AS3625">
        <v>166.6</v>
      </c>
      <c r="AT3625">
        <v>217.5</v>
      </c>
    </row>
    <row r="3626" spans="1:46" x14ac:dyDescent="0.25">
      <c r="A3626" s="1">
        <v>45259</v>
      </c>
      <c r="B3626" t="s">
        <v>17</v>
      </c>
      <c r="C3626">
        <v>111</v>
      </c>
      <c r="D3626">
        <v>99.9</v>
      </c>
      <c r="E3626">
        <v>394.4</v>
      </c>
      <c r="F3626">
        <v>494.3</v>
      </c>
      <c r="I3626" s="1">
        <v>45259</v>
      </c>
      <c r="J3626" t="s">
        <v>17</v>
      </c>
      <c r="K3626">
        <v>112</v>
      </c>
      <c r="L3626">
        <v>268.8</v>
      </c>
      <c r="M3626">
        <v>945.7</v>
      </c>
      <c r="N3626">
        <v>1214.5</v>
      </c>
      <c r="Q3626" s="1">
        <v>45259</v>
      </c>
      <c r="R3626" t="s">
        <v>17</v>
      </c>
      <c r="S3626">
        <v>113</v>
      </c>
      <c r="T3626">
        <v>491.4</v>
      </c>
      <c r="U3626">
        <v>1620.9</v>
      </c>
      <c r="V3626">
        <v>2112.3000000000002</v>
      </c>
      <c r="Y3626" s="1">
        <v>45259</v>
      </c>
      <c r="Z3626" t="s">
        <v>18</v>
      </c>
      <c r="AA3626">
        <v>121</v>
      </c>
      <c r="AB3626">
        <v>18.7</v>
      </c>
      <c r="AC3626">
        <v>106.5</v>
      </c>
      <c r="AD3626">
        <v>125.2</v>
      </c>
      <c r="AG3626" s="1">
        <v>45259</v>
      </c>
      <c r="AH3626" t="s">
        <v>18</v>
      </c>
      <c r="AI3626">
        <v>122</v>
      </c>
      <c r="AJ3626">
        <v>38.4</v>
      </c>
      <c r="AK3626">
        <v>161.19999999999999</v>
      </c>
      <c r="AL3626">
        <v>199.6</v>
      </c>
      <c r="AO3626" s="1">
        <v>45259</v>
      </c>
      <c r="AP3626" t="s">
        <v>18</v>
      </c>
      <c r="AQ3626">
        <v>123</v>
      </c>
      <c r="AR3626">
        <v>50.9</v>
      </c>
      <c r="AS3626">
        <v>166.6</v>
      </c>
      <c r="AT3626">
        <v>217.5</v>
      </c>
    </row>
    <row r="3627" spans="1:46" x14ac:dyDescent="0.25">
      <c r="A3627" s="1">
        <v>45260</v>
      </c>
      <c r="B3627" t="s">
        <v>17</v>
      </c>
      <c r="C3627">
        <v>111</v>
      </c>
      <c r="D3627">
        <v>99.9</v>
      </c>
      <c r="E3627">
        <v>394.5</v>
      </c>
      <c r="F3627">
        <v>494.4</v>
      </c>
      <c r="I3627" s="1">
        <v>45260</v>
      </c>
      <c r="J3627" t="s">
        <v>17</v>
      </c>
      <c r="K3627">
        <v>112</v>
      </c>
      <c r="L3627">
        <v>268.7</v>
      </c>
      <c r="M3627">
        <v>945.8</v>
      </c>
      <c r="N3627">
        <v>1214.5</v>
      </c>
      <c r="Q3627" s="1">
        <v>45260</v>
      </c>
      <c r="R3627" t="s">
        <v>17</v>
      </c>
      <c r="S3627">
        <v>113</v>
      </c>
      <c r="T3627">
        <v>491.4</v>
      </c>
      <c r="U3627">
        <v>1620.9</v>
      </c>
      <c r="V3627">
        <v>2112.3000000000002</v>
      </c>
      <c r="Y3627" s="1">
        <v>45260</v>
      </c>
      <c r="Z3627" t="s">
        <v>18</v>
      </c>
      <c r="AA3627">
        <v>121</v>
      </c>
      <c r="AB3627">
        <v>18.7</v>
      </c>
      <c r="AC3627">
        <v>106.5</v>
      </c>
      <c r="AD3627">
        <v>125.2</v>
      </c>
      <c r="AG3627" s="1">
        <v>45260</v>
      </c>
      <c r="AH3627" t="s">
        <v>18</v>
      </c>
      <c r="AI3627">
        <v>122</v>
      </c>
      <c r="AJ3627">
        <v>38.4</v>
      </c>
      <c r="AK3627">
        <v>161.30000000000001</v>
      </c>
      <c r="AL3627">
        <v>199.7</v>
      </c>
      <c r="AO3627" s="1">
        <v>45260</v>
      </c>
      <c r="AP3627" t="s">
        <v>18</v>
      </c>
      <c r="AQ3627">
        <v>123</v>
      </c>
      <c r="AR3627">
        <v>50.9</v>
      </c>
      <c r="AS3627">
        <v>166.6</v>
      </c>
      <c r="AT3627">
        <v>217.5</v>
      </c>
    </row>
    <row r="3628" spans="1:46" x14ac:dyDescent="0.25">
      <c r="A3628" s="1">
        <v>45261</v>
      </c>
      <c r="B3628" t="s">
        <v>17</v>
      </c>
      <c r="C3628">
        <v>111</v>
      </c>
      <c r="D3628">
        <v>100</v>
      </c>
      <c r="E3628">
        <v>394.3</v>
      </c>
      <c r="F3628">
        <v>494.3</v>
      </c>
      <c r="I3628" s="1">
        <v>45261</v>
      </c>
      <c r="J3628" t="s">
        <v>17</v>
      </c>
      <c r="K3628">
        <v>112</v>
      </c>
      <c r="L3628">
        <v>269</v>
      </c>
      <c r="M3628">
        <v>945.6</v>
      </c>
      <c r="N3628">
        <v>1214.5999999999999</v>
      </c>
      <c r="Q3628" s="1">
        <v>45261</v>
      </c>
      <c r="R3628" t="s">
        <v>17</v>
      </c>
      <c r="S3628">
        <v>113</v>
      </c>
      <c r="T3628">
        <v>491.9</v>
      </c>
      <c r="U3628">
        <v>1620.4</v>
      </c>
      <c r="V3628">
        <v>2112.3000000000002</v>
      </c>
      <c r="Y3628" s="1">
        <v>45261</v>
      </c>
      <c r="Z3628" t="s">
        <v>18</v>
      </c>
      <c r="AA3628">
        <v>121</v>
      </c>
      <c r="AB3628">
        <v>18.8</v>
      </c>
      <c r="AC3628">
        <v>106.4</v>
      </c>
      <c r="AD3628">
        <v>125.2</v>
      </c>
      <c r="AG3628" s="1">
        <v>45261</v>
      </c>
      <c r="AH3628" t="s">
        <v>18</v>
      </c>
      <c r="AI3628">
        <v>122</v>
      </c>
      <c r="AJ3628">
        <v>38.5</v>
      </c>
      <c r="AK3628">
        <v>161.30000000000001</v>
      </c>
      <c r="AL3628">
        <v>199.8</v>
      </c>
      <c r="AO3628" s="1">
        <v>45261</v>
      </c>
      <c r="AP3628" t="s">
        <v>18</v>
      </c>
      <c r="AQ3628">
        <v>123</v>
      </c>
      <c r="AR3628">
        <v>51</v>
      </c>
      <c r="AS3628">
        <v>166.5</v>
      </c>
      <c r="AT3628">
        <v>217.5</v>
      </c>
    </row>
    <row r="3629" spans="1:46" x14ac:dyDescent="0.25">
      <c r="A3629" s="1">
        <v>45262</v>
      </c>
      <c r="B3629" t="s">
        <v>17</v>
      </c>
      <c r="C3629">
        <v>111</v>
      </c>
      <c r="D3629">
        <v>100</v>
      </c>
      <c r="E3629">
        <v>394.4</v>
      </c>
      <c r="F3629">
        <v>494.4</v>
      </c>
      <c r="I3629" s="1">
        <v>45262</v>
      </c>
      <c r="J3629" t="s">
        <v>17</v>
      </c>
      <c r="K3629">
        <v>112</v>
      </c>
      <c r="L3629">
        <v>268.89999999999998</v>
      </c>
      <c r="M3629">
        <v>945.7</v>
      </c>
      <c r="N3629">
        <v>1214.5999999999999</v>
      </c>
      <c r="Q3629" s="1">
        <v>45262</v>
      </c>
      <c r="R3629" t="s">
        <v>17</v>
      </c>
      <c r="S3629">
        <v>113</v>
      </c>
      <c r="T3629">
        <v>491.7</v>
      </c>
      <c r="U3629">
        <v>1620.5</v>
      </c>
      <c r="V3629">
        <v>2112.1999999999998</v>
      </c>
      <c r="Y3629" s="1">
        <v>45262</v>
      </c>
      <c r="Z3629" t="s">
        <v>18</v>
      </c>
      <c r="AA3629">
        <v>121</v>
      </c>
      <c r="AB3629">
        <v>18.8</v>
      </c>
      <c r="AC3629">
        <v>106.4</v>
      </c>
      <c r="AD3629">
        <v>125.2</v>
      </c>
      <c r="AG3629" s="1">
        <v>45262</v>
      </c>
      <c r="AH3629" t="s">
        <v>18</v>
      </c>
      <c r="AI3629">
        <v>122</v>
      </c>
      <c r="AJ3629">
        <v>38.5</v>
      </c>
      <c r="AK3629">
        <v>161.30000000000001</v>
      </c>
      <c r="AL3629">
        <v>199.8</v>
      </c>
      <c r="AO3629" s="1">
        <v>45262</v>
      </c>
      <c r="AP3629" t="s">
        <v>18</v>
      </c>
      <c r="AQ3629">
        <v>123</v>
      </c>
      <c r="AR3629">
        <v>51</v>
      </c>
      <c r="AS3629">
        <v>166.5</v>
      </c>
      <c r="AT3629">
        <v>217.5</v>
      </c>
    </row>
    <row r="3630" spans="1:46" x14ac:dyDescent="0.25">
      <c r="A3630" s="1">
        <v>45263</v>
      </c>
      <c r="B3630" t="s">
        <v>17</v>
      </c>
      <c r="C3630">
        <v>111</v>
      </c>
      <c r="D3630">
        <v>100</v>
      </c>
      <c r="E3630">
        <v>394.4</v>
      </c>
      <c r="F3630">
        <v>494.4</v>
      </c>
      <c r="I3630" s="1">
        <v>45263</v>
      </c>
      <c r="J3630" t="s">
        <v>17</v>
      </c>
      <c r="K3630">
        <v>112</v>
      </c>
      <c r="L3630">
        <v>268.89999999999998</v>
      </c>
      <c r="M3630">
        <v>945.7</v>
      </c>
      <c r="N3630">
        <v>1214.5999999999999</v>
      </c>
      <c r="Q3630" s="1">
        <v>45263</v>
      </c>
      <c r="R3630" t="s">
        <v>17</v>
      </c>
      <c r="S3630">
        <v>113</v>
      </c>
      <c r="T3630">
        <v>491.7</v>
      </c>
      <c r="U3630">
        <v>1620.5</v>
      </c>
      <c r="V3630">
        <v>2112.1999999999998</v>
      </c>
      <c r="Y3630" s="1">
        <v>45263</v>
      </c>
      <c r="Z3630" t="s">
        <v>18</v>
      </c>
      <c r="AA3630">
        <v>121</v>
      </c>
      <c r="AB3630">
        <v>18.8</v>
      </c>
      <c r="AC3630">
        <v>106.4</v>
      </c>
      <c r="AD3630">
        <v>125.2</v>
      </c>
      <c r="AG3630" s="1">
        <v>45263</v>
      </c>
      <c r="AH3630" t="s">
        <v>18</v>
      </c>
      <c r="AI3630">
        <v>122</v>
      </c>
      <c r="AJ3630">
        <v>38.5</v>
      </c>
      <c r="AK3630">
        <v>161.30000000000001</v>
      </c>
      <c r="AL3630">
        <v>199.8</v>
      </c>
      <c r="AO3630" s="1">
        <v>45263</v>
      </c>
      <c r="AP3630" t="s">
        <v>18</v>
      </c>
      <c r="AQ3630">
        <v>123</v>
      </c>
      <c r="AR3630">
        <v>51</v>
      </c>
      <c r="AS3630">
        <v>166.5</v>
      </c>
      <c r="AT3630">
        <v>217.5</v>
      </c>
    </row>
    <row r="3631" spans="1:46" x14ac:dyDescent="0.25">
      <c r="A3631" s="1">
        <v>45264</v>
      </c>
      <c r="B3631" t="s">
        <v>17</v>
      </c>
      <c r="C3631">
        <v>111</v>
      </c>
      <c r="D3631">
        <v>100</v>
      </c>
      <c r="E3631">
        <v>394.4</v>
      </c>
      <c r="F3631">
        <v>494.4</v>
      </c>
      <c r="I3631" s="1">
        <v>45264</v>
      </c>
      <c r="J3631" t="s">
        <v>17</v>
      </c>
      <c r="K3631">
        <v>112</v>
      </c>
      <c r="L3631">
        <v>269.10000000000002</v>
      </c>
      <c r="M3631">
        <v>945.5</v>
      </c>
      <c r="N3631">
        <v>1214.5999999999999</v>
      </c>
      <c r="Q3631" s="1">
        <v>45264</v>
      </c>
      <c r="R3631" t="s">
        <v>17</v>
      </c>
      <c r="S3631">
        <v>113</v>
      </c>
      <c r="T3631">
        <v>491.8</v>
      </c>
      <c r="U3631">
        <v>1620.4</v>
      </c>
      <c r="V3631">
        <v>2112.1999999999998</v>
      </c>
      <c r="Y3631" s="1">
        <v>45264</v>
      </c>
      <c r="Z3631" t="s">
        <v>18</v>
      </c>
      <c r="AA3631">
        <v>121</v>
      </c>
      <c r="AB3631">
        <v>18.8</v>
      </c>
      <c r="AC3631">
        <v>106.4</v>
      </c>
      <c r="AD3631">
        <v>125.2</v>
      </c>
      <c r="AG3631" s="1">
        <v>45264</v>
      </c>
      <c r="AH3631" t="s">
        <v>18</v>
      </c>
      <c r="AI3631">
        <v>122</v>
      </c>
      <c r="AJ3631">
        <v>38.5</v>
      </c>
      <c r="AK3631">
        <v>161.30000000000001</v>
      </c>
      <c r="AL3631">
        <v>199.8</v>
      </c>
      <c r="AO3631" s="1">
        <v>45264</v>
      </c>
      <c r="AP3631" t="s">
        <v>18</v>
      </c>
      <c r="AQ3631">
        <v>123</v>
      </c>
      <c r="AR3631">
        <v>51.1</v>
      </c>
      <c r="AS3631">
        <v>166.5</v>
      </c>
      <c r="AT3631">
        <v>217.6</v>
      </c>
    </row>
    <row r="3632" spans="1:46" x14ac:dyDescent="0.25">
      <c r="A3632" s="1">
        <v>45265</v>
      </c>
      <c r="B3632" t="s">
        <v>17</v>
      </c>
      <c r="C3632">
        <v>111</v>
      </c>
      <c r="D3632">
        <v>99.9</v>
      </c>
      <c r="E3632">
        <v>394.4</v>
      </c>
      <c r="F3632">
        <v>494.3</v>
      </c>
      <c r="I3632" s="1">
        <v>45265</v>
      </c>
      <c r="J3632" t="s">
        <v>17</v>
      </c>
      <c r="K3632">
        <v>112</v>
      </c>
      <c r="L3632">
        <v>268.89999999999998</v>
      </c>
      <c r="M3632">
        <v>945.7</v>
      </c>
      <c r="N3632">
        <v>1214.5999999999999</v>
      </c>
      <c r="Q3632" s="1">
        <v>45265</v>
      </c>
      <c r="R3632" t="s">
        <v>17</v>
      </c>
      <c r="S3632">
        <v>113</v>
      </c>
      <c r="T3632">
        <v>491.7</v>
      </c>
      <c r="U3632">
        <v>1620.6</v>
      </c>
      <c r="V3632">
        <v>2112.3000000000002</v>
      </c>
      <c r="Y3632" s="1">
        <v>45265</v>
      </c>
      <c r="Z3632" t="s">
        <v>18</v>
      </c>
      <c r="AA3632">
        <v>121</v>
      </c>
      <c r="AB3632">
        <v>18.7</v>
      </c>
      <c r="AC3632">
        <v>106.4</v>
      </c>
      <c r="AD3632">
        <v>125.1</v>
      </c>
      <c r="AG3632" s="1">
        <v>45265</v>
      </c>
      <c r="AH3632" t="s">
        <v>18</v>
      </c>
      <c r="AI3632">
        <v>122</v>
      </c>
      <c r="AJ3632">
        <v>38.5</v>
      </c>
      <c r="AK3632">
        <v>161.4</v>
      </c>
      <c r="AL3632">
        <v>199.9</v>
      </c>
      <c r="AO3632" s="1">
        <v>45265</v>
      </c>
      <c r="AP3632" t="s">
        <v>18</v>
      </c>
      <c r="AQ3632">
        <v>123</v>
      </c>
      <c r="AR3632">
        <v>51</v>
      </c>
      <c r="AS3632">
        <v>166.5</v>
      </c>
      <c r="AT3632">
        <v>217.5</v>
      </c>
    </row>
    <row r="3633" spans="1:46" x14ac:dyDescent="0.25">
      <c r="A3633" s="1">
        <v>45266</v>
      </c>
      <c r="B3633" t="s">
        <v>17</v>
      </c>
      <c r="C3633">
        <v>111</v>
      </c>
      <c r="D3633">
        <v>99.8</v>
      </c>
      <c r="E3633">
        <v>394.6</v>
      </c>
      <c r="F3633">
        <v>494.4</v>
      </c>
      <c r="I3633" s="1">
        <v>45266</v>
      </c>
      <c r="J3633" t="s">
        <v>17</v>
      </c>
      <c r="K3633">
        <v>112</v>
      </c>
      <c r="L3633">
        <v>268.7</v>
      </c>
      <c r="M3633">
        <v>946.3</v>
      </c>
      <c r="N3633">
        <v>1215</v>
      </c>
      <c r="Q3633" s="1">
        <v>45266</v>
      </c>
      <c r="R3633" t="s">
        <v>17</v>
      </c>
      <c r="S3633">
        <v>113</v>
      </c>
      <c r="T3633">
        <v>491.5</v>
      </c>
      <c r="U3633">
        <v>1621</v>
      </c>
      <c r="V3633">
        <v>2112.5</v>
      </c>
      <c r="Y3633" s="1">
        <v>45266</v>
      </c>
      <c r="Z3633" t="s">
        <v>18</v>
      </c>
      <c r="AA3633">
        <v>121</v>
      </c>
      <c r="AB3633">
        <v>18.7</v>
      </c>
      <c r="AC3633">
        <v>106.4</v>
      </c>
      <c r="AD3633">
        <v>125.1</v>
      </c>
      <c r="AG3633" s="1">
        <v>45266</v>
      </c>
      <c r="AH3633" t="s">
        <v>18</v>
      </c>
      <c r="AI3633">
        <v>122</v>
      </c>
      <c r="AJ3633">
        <v>38.5</v>
      </c>
      <c r="AK3633">
        <v>161.5</v>
      </c>
      <c r="AL3633">
        <v>200</v>
      </c>
      <c r="AO3633" s="1">
        <v>45266</v>
      </c>
      <c r="AP3633" t="s">
        <v>18</v>
      </c>
      <c r="AQ3633">
        <v>123</v>
      </c>
      <c r="AR3633">
        <v>51</v>
      </c>
      <c r="AS3633">
        <v>166.6</v>
      </c>
      <c r="AT3633">
        <v>217.6</v>
      </c>
    </row>
    <row r="3634" spans="1:46" x14ac:dyDescent="0.25">
      <c r="A3634" s="1">
        <v>45267</v>
      </c>
      <c r="B3634" t="s">
        <v>17</v>
      </c>
      <c r="C3634">
        <v>111</v>
      </c>
      <c r="D3634">
        <v>99.8</v>
      </c>
      <c r="E3634">
        <v>394.5</v>
      </c>
      <c r="F3634">
        <v>494.3</v>
      </c>
      <c r="I3634" s="1">
        <v>45267</v>
      </c>
      <c r="J3634" t="s">
        <v>17</v>
      </c>
      <c r="K3634">
        <v>112</v>
      </c>
      <c r="L3634">
        <v>268.8</v>
      </c>
      <c r="M3634">
        <v>946.2</v>
      </c>
      <c r="N3634">
        <v>1215</v>
      </c>
      <c r="Q3634" s="1">
        <v>45267</v>
      </c>
      <c r="R3634" t="s">
        <v>17</v>
      </c>
      <c r="S3634">
        <v>113</v>
      </c>
      <c r="T3634">
        <v>491.6</v>
      </c>
      <c r="U3634">
        <v>1620.8</v>
      </c>
      <c r="V3634">
        <v>2112.4</v>
      </c>
      <c r="Y3634" s="1">
        <v>45267</v>
      </c>
      <c r="Z3634" t="s">
        <v>18</v>
      </c>
      <c r="AA3634">
        <v>121</v>
      </c>
      <c r="AB3634">
        <v>18.7</v>
      </c>
      <c r="AC3634">
        <v>106.4</v>
      </c>
      <c r="AD3634">
        <v>125.1</v>
      </c>
      <c r="AG3634" s="1">
        <v>45267</v>
      </c>
      <c r="AH3634" t="s">
        <v>18</v>
      </c>
      <c r="AI3634">
        <v>122</v>
      </c>
      <c r="AJ3634">
        <v>38.5</v>
      </c>
      <c r="AK3634">
        <v>161.6</v>
      </c>
      <c r="AL3634">
        <v>200.1</v>
      </c>
      <c r="AO3634" s="1">
        <v>45267</v>
      </c>
      <c r="AP3634" t="s">
        <v>18</v>
      </c>
      <c r="AQ3634">
        <v>123</v>
      </c>
      <c r="AR3634">
        <v>51</v>
      </c>
      <c r="AS3634">
        <v>166.6</v>
      </c>
      <c r="AT3634">
        <v>217.6</v>
      </c>
    </row>
    <row r="3635" spans="1:46" x14ac:dyDescent="0.25">
      <c r="A3635" s="1">
        <v>45268</v>
      </c>
      <c r="B3635" t="s">
        <v>17</v>
      </c>
      <c r="C3635">
        <v>111</v>
      </c>
      <c r="D3635">
        <v>99.9</v>
      </c>
      <c r="E3635">
        <v>394.4</v>
      </c>
      <c r="F3635">
        <v>494.3</v>
      </c>
      <c r="I3635" s="1">
        <v>45268</v>
      </c>
      <c r="J3635" t="s">
        <v>17</v>
      </c>
      <c r="K3635">
        <v>112</v>
      </c>
      <c r="L3635">
        <v>269</v>
      </c>
      <c r="M3635">
        <v>946.1</v>
      </c>
      <c r="N3635">
        <v>1215.0999999999999</v>
      </c>
      <c r="Q3635" s="1">
        <v>45268</v>
      </c>
      <c r="R3635" t="s">
        <v>17</v>
      </c>
      <c r="S3635">
        <v>113</v>
      </c>
      <c r="T3635">
        <v>492.1</v>
      </c>
      <c r="U3635">
        <v>1620.4</v>
      </c>
      <c r="V3635">
        <v>2112.5</v>
      </c>
      <c r="Y3635" s="1">
        <v>45268</v>
      </c>
      <c r="Z3635" t="s">
        <v>18</v>
      </c>
      <c r="AA3635">
        <v>121</v>
      </c>
      <c r="AB3635">
        <v>18.7</v>
      </c>
      <c r="AC3635">
        <v>106.4</v>
      </c>
      <c r="AD3635">
        <v>125.1</v>
      </c>
      <c r="AG3635" s="1">
        <v>45268</v>
      </c>
      <c r="AH3635" t="s">
        <v>18</v>
      </c>
      <c r="AI3635">
        <v>122</v>
      </c>
      <c r="AJ3635">
        <v>38.5</v>
      </c>
      <c r="AK3635">
        <v>161.6</v>
      </c>
      <c r="AL3635">
        <v>200.1</v>
      </c>
      <c r="AO3635" s="1">
        <v>45268</v>
      </c>
      <c r="AP3635" t="s">
        <v>18</v>
      </c>
      <c r="AQ3635">
        <v>123</v>
      </c>
      <c r="AR3635">
        <v>51.1</v>
      </c>
      <c r="AS3635">
        <v>166.5</v>
      </c>
      <c r="AT3635">
        <v>217.6</v>
      </c>
    </row>
    <row r="3636" spans="1:46" x14ac:dyDescent="0.25">
      <c r="A3636" s="1">
        <v>45269</v>
      </c>
      <c r="B3636" t="s">
        <v>17</v>
      </c>
      <c r="C3636">
        <v>111</v>
      </c>
      <c r="D3636">
        <v>99.9</v>
      </c>
      <c r="E3636">
        <v>394.4</v>
      </c>
      <c r="F3636">
        <v>494.3</v>
      </c>
      <c r="I3636" s="1">
        <v>45269</v>
      </c>
      <c r="J3636" t="s">
        <v>17</v>
      </c>
      <c r="K3636">
        <v>112</v>
      </c>
      <c r="L3636">
        <v>268.89999999999998</v>
      </c>
      <c r="M3636">
        <v>946.3</v>
      </c>
      <c r="N3636">
        <v>1215.2</v>
      </c>
      <c r="Q3636" s="1">
        <v>45269</v>
      </c>
      <c r="R3636" t="s">
        <v>17</v>
      </c>
      <c r="S3636">
        <v>113</v>
      </c>
      <c r="T3636">
        <v>492</v>
      </c>
      <c r="U3636">
        <v>1620.7</v>
      </c>
      <c r="V3636">
        <v>2112.6999999999998</v>
      </c>
      <c r="Y3636" s="1">
        <v>45269</v>
      </c>
      <c r="Z3636" t="s">
        <v>18</v>
      </c>
      <c r="AA3636">
        <v>121</v>
      </c>
      <c r="AB3636">
        <v>18.7</v>
      </c>
      <c r="AC3636">
        <v>106.4</v>
      </c>
      <c r="AD3636">
        <v>125.1</v>
      </c>
      <c r="AG3636" s="1">
        <v>45269</v>
      </c>
      <c r="AH3636" t="s">
        <v>18</v>
      </c>
      <c r="AI3636">
        <v>122</v>
      </c>
      <c r="AJ3636">
        <v>38.4</v>
      </c>
      <c r="AK3636">
        <v>161.6</v>
      </c>
      <c r="AL3636">
        <v>200</v>
      </c>
      <c r="AO3636" s="1">
        <v>45269</v>
      </c>
      <c r="AP3636" t="s">
        <v>18</v>
      </c>
      <c r="AQ3636">
        <v>123</v>
      </c>
      <c r="AR3636">
        <v>51</v>
      </c>
      <c r="AS3636">
        <v>166.5</v>
      </c>
      <c r="AT3636">
        <v>217.5</v>
      </c>
    </row>
    <row r="3637" spans="1:46" x14ac:dyDescent="0.25">
      <c r="A3637" s="1">
        <v>45270</v>
      </c>
      <c r="B3637" t="s">
        <v>17</v>
      </c>
      <c r="C3637">
        <v>111</v>
      </c>
      <c r="D3637">
        <v>99.9</v>
      </c>
      <c r="E3637">
        <v>394.4</v>
      </c>
      <c r="F3637">
        <v>494.3</v>
      </c>
      <c r="I3637" s="1">
        <v>45270</v>
      </c>
      <c r="J3637" t="s">
        <v>17</v>
      </c>
      <c r="K3637">
        <v>112</v>
      </c>
      <c r="L3637">
        <v>268.89999999999998</v>
      </c>
      <c r="M3637">
        <v>946.3</v>
      </c>
      <c r="N3637">
        <v>1215.2</v>
      </c>
      <c r="Q3637" s="1">
        <v>45270</v>
      </c>
      <c r="R3637" t="s">
        <v>17</v>
      </c>
      <c r="S3637">
        <v>113</v>
      </c>
      <c r="T3637">
        <v>492</v>
      </c>
      <c r="U3637">
        <v>1620.7</v>
      </c>
      <c r="V3637">
        <v>2112.6999999999998</v>
      </c>
      <c r="Y3637" s="1">
        <v>45270</v>
      </c>
      <c r="Z3637" t="s">
        <v>18</v>
      </c>
      <c r="AA3637">
        <v>121</v>
      </c>
      <c r="AB3637">
        <v>18.7</v>
      </c>
      <c r="AC3637">
        <v>106.4</v>
      </c>
      <c r="AD3637">
        <v>125.1</v>
      </c>
      <c r="AG3637" s="1">
        <v>45270</v>
      </c>
      <c r="AH3637" t="s">
        <v>18</v>
      </c>
      <c r="AI3637">
        <v>122</v>
      </c>
      <c r="AJ3637">
        <v>38.4</v>
      </c>
      <c r="AK3637">
        <v>161.6</v>
      </c>
      <c r="AL3637">
        <v>200</v>
      </c>
      <c r="AO3637" s="1">
        <v>45270</v>
      </c>
      <c r="AP3637" t="s">
        <v>18</v>
      </c>
      <c r="AQ3637">
        <v>123</v>
      </c>
      <c r="AR3637">
        <v>51</v>
      </c>
      <c r="AS3637">
        <v>166.5</v>
      </c>
      <c r="AT3637">
        <v>217.5</v>
      </c>
    </row>
    <row r="3638" spans="1:46" x14ac:dyDescent="0.25">
      <c r="A3638" s="1">
        <v>45271</v>
      </c>
      <c r="B3638" t="s">
        <v>17</v>
      </c>
      <c r="C3638">
        <v>111</v>
      </c>
      <c r="D3638">
        <v>99.9</v>
      </c>
      <c r="E3638">
        <v>394.4</v>
      </c>
      <c r="F3638">
        <v>494.3</v>
      </c>
      <c r="I3638" s="1">
        <v>45271</v>
      </c>
      <c r="J3638" t="s">
        <v>17</v>
      </c>
      <c r="K3638">
        <v>112</v>
      </c>
      <c r="L3638">
        <v>269</v>
      </c>
      <c r="M3638">
        <v>946.2</v>
      </c>
      <c r="N3638">
        <v>1215.2</v>
      </c>
      <c r="Q3638" s="1">
        <v>45271</v>
      </c>
      <c r="R3638" t="s">
        <v>17</v>
      </c>
      <c r="S3638">
        <v>113</v>
      </c>
      <c r="T3638">
        <v>492</v>
      </c>
      <c r="U3638">
        <v>1620.6</v>
      </c>
      <c r="V3638">
        <v>2112.6</v>
      </c>
      <c r="Y3638" s="1">
        <v>45271</v>
      </c>
      <c r="Z3638" t="s">
        <v>18</v>
      </c>
      <c r="AA3638">
        <v>121</v>
      </c>
      <c r="AB3638">
        <v>18.7</v>
      </c>
      <c r="AC3638">
        <v>106.4</v>
      </c>
      <c r="AD3638">
        <v>125.1</v>
      </c>
      <c r="AG3638" s="1">
        <v>45271</v>
      </c>
      <c r="AH3638" t="s">
        <v>18</v>
      </c>
      <c r="AI3638">
        <v>122</v>
      </c>
      <c r="AJ3638">
        <v>38.5</v>
      </c>
      <c r="AK3638">
        <v>161.6</v>
      </c>
      <c r="AL3638">
        <v>200.1</v>
      </c>
      <c r="AO3638" s="1">
        <v>45271</v>
      </c>
      <c r="AP3638" t="s">
        <v>18</v>
      </c>
      <c r="AQ3638">
        <v>123</v>
      </c>
      <c r="AR3638">
        <v>51.1</v>
      </c>
      <c r="AS3638">
        <v>166.5</v>
      </c>
      <c r="AT3638">
        <v>217.6</v>
      </c>
    </row>
    <row r="3639" spans="1:46" x14ac:dyDescent="0.25">
      <c r="A3639" s="1">
        <v>45272</v>
      </c>
      <c r="B3639" t="s">
        <v>17</v>
      </c>
      <c r="C3639">
        <v>111</v>
      </c>
      <c r="D3639">
        <v>99.9</v>
      </c>
      <c r="E3639">
        <v>394.5</v>
      </c>
      <c r="F3639">
        <v>494.4</v>
      </c>
      <c r="I3639" s="1">
        <v>45272</v>
      </c>
      <c r="J3639" t="s">
        <v>17</v>
      </c>
      <c r="K3639">
        <v>112</v>
      </c>
      <c r="L3639">
        <v>268.89999999999998</v>
      </c>
      <c r="M3639">
        <v>946.4</v>
      </c>
      <c r="N3639">
        <v>1215.3</v>
      </c>
      <c r="Q3639" s="1">
        <v>45272</v>
      </c>
      <c r="R3639" t="s">
        <v>17</v>
      </c>
      <c r="S3639">
        <v>113</v>
      </c>
      <c r="T3639">
        <v>491.9</v>
      </c>
      <c r="U3639">
        <v>1620.9</v>
      </c>
      <c r="V3639">
        <v>2112.8000000000002</v>
      </c>
      <c r="Y3639" s="1">
        <v>45272</v>
      </c>
      <c r="Z3639" t="s">
        <v>18</v>
      </c>
      <c r="AA3639">
        <v>121</v>
      </c>
      <c r="AB3639">
        <v>18.7</v>
      </c>
      <c r="AC3639">
        <v>106.4</v>
      </c>
      <c r="AD3639">
        <v>125.1</v>
      </c>
      <c r="AG3639" s="1">
        <v>45272</v>
      </c>
      <c r="AH3639" t="s">
        <v>18</v>
      </c>
      <c r="AI3639">
        <v>122</v>
      </c>
      <c r="AJ3639">
        <v>38.4</v>
      </c>
      <c r="AK3639">
        <v>161.80000000000001</v>
      </c>
      <c r="AL3639">
        <v>200.2</v>
      </c>
      <c r="AO3639" s="1">
        <v>45272</v>
      </c>
      <c r="AP3639" t="s">
        <v>18</v>
      </c>
      <c r="AQ3639">
        <v>123</v>
      </c>
      <c r="AR3639">
        <v>51.1</v>
      </c>
      <c r="AS3639">
        <v>166.5</v>
      </c>
      <c r="AT3639">
        <v>217.6</v>
      </c>
    </row>
    <row r="3640" spans="1:46" x14ac:dyDescent="0.25">
      <c r="A3640" s="1">
        <v>45273</v>
      </c>
      <c r="B3640" t="s">
        <v>17</v>
      </c>
      <c r="C3640">
        <v>111</v>
      </c>
      <c r="D3640">
        <v>99.9</v>
      </c>
      <c r="E3640">
        <v>394.5</v>
      </c>
      <c r="F3640">
        <v>494.4</v>
      </c>
      <c r="I3640" s="1">
        <v>45273</v>
      </c>
      <c r="J3640" t="s">
        <v>17</v>
      </c>
      <c r="K3640">
        <v>112</v>
      </c>
      <c r="L3640">
        <v>268.89999999999998</v>
      </c>
      <c r="M3640">
        <v>946.5</v>
      </c>
      <c r="N3640">
        <v>1215.4000000000001</v>
      </c>
      <c r="Q3640" s="1">
        <v>45273</v>
      </c>
      <c r="R3640" t="s">
        <v>17</v>
      </c>
      <c r="S3640">
        <v>113</v>
      </c>
      <c r="T3640">
        <v>491.9</v>
      </c>
      <c r="U3640">
        <v>1620.9</v>
      </c>
      <c r="V3640">
        <v>2112.8000000000002</v>
      </c>
      <c r="Y3640" s="1">
        <v>45273</v>
      </c>
      <c r="Z3640" t="s">
        <v>18</v>
      </c>
      <c r="AA3640">
        <v>121</v>
      </c>
      <c r="AB3640">
        <v>18.7</v>
      </c>
      <c r="AC3640">
        <v>106.4</v>
      </c>
      <c r="AD3640">
        <v>125.1</v>
      </c>
      <c r="AG3640" s="1">
        <v>45273</v>
      </c>
      <c r="AH3640" t="s">
        <v>18</v>
      </c>
      <c r="AI3640">
        <v>122</v>
      </c>
      <c r="AJ3640">
        <v>38.4</v>
      </c>
      <c r="AK3640">
        <v>161.9</v>
      </c>
      <c r="AL3640">
        <v>200.3</v>
      </c>
      <c r="AO3640" s="1">
        <v>45273</v>
      </c>
      <c r="AP3640" t="s">
        <v>18</v>
      </c>
      <c r="AQ3640">
        <v>123</v>
      </c>
      <c r="AR3640">
        <v>51.1</v>
      </c>
      <c r="AS3640">
        <v>166.5</v>
      </c>
      <c r="AT3640">
        <v>217.6</v>
      </c>
    </row>
    <row r="3641" spans="1:46" x14ac:dyDescent="0.25">
      <c r="A3641" s="1">
        <v>45274</v>
      </c>
      <c r="B3641" t="s">
        <v>17</v>
      </c>
      <c r="C3641">
        <v>111</v>
      </c>
      <c r="D3641">
        <v>99.9</v>
      </c>
      <c r="E3641">
        <v>394.6</v>
      </c>
      <c r="F3641">
        <v>494.5</v>
      </c>
      <c r="I3641" s="1">
        <v>45274</v>
      </c>
      <c r="J3641" t="s">
        <v>17</v>
      </c>
      <c r="K3641">
        <v>112</v>
      </c>
      <c r="L3641">
        <v>268.89999999999998</v>
      </c>
      <c r="M3641">
        <v>946.7</v>
      </c>
      <c r="N3641">
        <v>1215.5999999999999</v>
      </c>
      <c r="Q3641" s="1">
        <v>45274</v>
      </c>
      <c r="R3641" t="s">
        <v>17</v>
      </c>
      <c r="S3641">
        <v>113</v>
      </c>
      <c r="T3641">
        <v>491.8</v>
      </c>
      <c r="U3641">
        <v>1621</v>
      </c>
      <c r="V3641">
        <v>2112.8000000000002</v>
      </c>
      <c r="Y3641" s="1">
        <v>45274</v>
      </c>
      <c r="Z3641" t="s">
        <v>18</v>
      </c>
      <c r="AA3641">
        <v>121</v>
      </c>
      <c r="AB3641">
        <v>18.7</v>
      </c>
      <c r="AC3641">
        <v>106.4</v>
      </c>
      <c r="AD3641">
        <v>125.1</v>
      </c>
      <c r="AG3641" s="1">
        <v>45274</v>
      </c>
      <c r="AH3641" t="s">
        <v>18</v>
      </c>
      <c r="AI3641">
        <v>122</v>
      </c>
      <c r="AJ3641">
        <v>38.5</v>
      </c>
      <c r="AK3641">
        <v>162</v>
      </c>
      <c r="AL3641">
        <v>200.5</v>
      </c>
      <c r="AO3641" s="1">
        <v>45274</v>
      </c>
      <c r="AP3641" t="s">
        <v>18</v>
      </c>
      <c r="AQ3641">
        <v>123</v>
      </c>
      <c r="AR3641">
        <v>51.1</v>
      </c>
      <c r="AS3641">
        <v>166.5</v>
      </c>
      <c r="AT3641">
        <v>217.6</v>
      </c>
    </row>
    <row r="3642" spans="1:46" x14ac:dyDescent="0.25">
      <c r="A3642" s="1">
        <v>45275</v>
      </c>
      <c r="B3642" t="s">
        <v>17</v>
      </c>
      <c r="C3642">
        <v>111</v>
      </c>
      <c r="D3642">
        <v>99.9</v>
      </c>
      <c r="E3642">
        <v>394.7</v>
      </c>
      <c r="F3642">
        <v>494.6</v>
      </c>
      <c r="I3642" s="1">
        <v>45275</v>
      </c>
      <c r="J3642" t="s">
        <v>17</v>
      </c>
      <c r="K3642">
        <v>112</v>
      </c>
      <c r="L3642">
        <v>269</v>
      </c>
      <c r="M3642">
        <v>946.7</v>
      </c>
      <c r="N3642">
        <v>1215.7</v>
      </c>
      <c r="Q3642" s="1">
        <v>45275</v>
      </c>
      <c r="R3642" t="s">
        <v>17</v>
      </c>
      <c r="S3642">
        <v>113</v>
      </c>
      <c r="T3642">
        <v>492</v>
      </c>
      <c r="U3642">
        <v>1620.9</v>
      </c>
      <c r="V3642">
        <v>2112.9</v>
      </c>
      <c r="Y3642" s="1">
        <v>45275</v>
      </c>
      <c r="Z3642" t="s">
        <v>18</v>
      </c>
      <c r="AA3642">
        <v>121</v>
      </c>
      <c r="AB3642">
        <v>18.7</v>
      </c>
      <c r="AC3642">
        <v>106.4</v>
      </c>
      <c r="AD3642">
        <v>125.1</v>
      </c>
      <c r="AG3642" s="1">
        <v>45275</v>
      </c>
      <c r="AH3642" t="s">
        <v>18</v>
      </c>
      <c r="AI3642">
        <v>122</v>
      </c>
      <c r="AJ3642">
        <v>38.5</v>
      </c>
      <c r="AK3642">
        <v>162</v>
      </c>
      <c r="AL3642">
        <v>200.5</v>
      </c>
      <c r="AO3642" s="1">
        <v>45275</v>
      </c>
      <c r="AP3642" t="s">
        <v>18</v>
      </c>
      <c r="AQ3642">
        <v>123</v>
      </c>
      <c r="AR3642">
        <v>51.1</v>
      </c>
      <c r="AS3642">
        <v>166.5</v>
      </c>
      <c r="AT3642">
        <v>217.6</v>
      </c>
    </row>
    <row r="3643" spans="1:46" x14ac:dyDescent="0.25">
      <c r="A3643" s="1">
        <v>45276</v>
      </c>
      <c r="B3643" t="s">
        <v>17</v>
      </c>
      <c r="C3643">
        <v>111</v>
      </c>
      <c r="D3643">
        <v>99.8</v>
      </c>
      <c r="E3643">
        <v>394.7</v>
      </c>
      <c r="F3643">
        <v>494.5</v>
      </c>
      <c r="I3643" s="1">
        <v>45276</v>
      </c>
      <c r="J3643" t="s">
        <v>17</v>
      </c>
      <c r="K3643">
        <v>112</v>
      </c>
      <c r="L3643">
        <v>269</v>
      </c>
      <c r="M3643">
        <v>947</v>
      </c>
      <c r="N3643">
        <v>1216</v>
      </c>
      <c r="Q3643" s="1">
        <v>45276</v>
      </c>
      <c r="R3643" t="s">
        <v>17</v>
      </c>
      <c r="S3643">
        <v>113</v>
      </c>
      <c r="T3643">
        <v>491.9</v>
      </c>
      <c r="U3643">
        <v>1621</v>
      </c>
      <c r="V3643">
        <v>2112.9</v>
      </c>
      <c r="Y3643" s="1">
        <v>45276</v>
      </c>
      <c r="Z3643" t="s">
        <v>18</v>
      </c>
      <c r="AA3643">
        <v>121</v>
      </c>
      <c r="AB3643">
        <v>18.7</v>
      </c>
      <c r="AC3643">
        <v>106.4</v>
      </c>
      <c r="AD3643">
        <v>125.1</v>
      </c>
      <c r="AG3643" s="1">
        <v>45276</v>
      </c>
      <c r="AH3643" t="s">
        <v>18</v>
      </c>
      <c r="AI3643">
        <v>122</v>
      </c>
      <c r="AJ3643">
        <v>38.5</v>
      </c>
      <c r="AK3643">
        <v>162.19999999999999</v>
      </c>
      <c r="AL3643">
        <v>200.7</v>
      </c>
      <c r="AO3643" s="1">
        <v>45276</v>
      </c>
      <c r="AP3643" t="s">
        <v>18</v>
      </c>
      <c r="AQ3643">
        <v>123</v>
      </c>
      <c r="AR3643">
        <v>51.1</v>
      </c>
      <c r="AS3643">
        <v>166.5</v>
      </c>
      <c r="AT3643">
        <v>217.6</v>
      </c>
    </row>
    <row r="3644" spans="1:46" x14ac:dyDescent="0.25">
      <c r="A3644" s="1">
        <v>45277</v>
      </c>
      <c r="B3644" t="s">
        <v>17</v>
      </c>
      <c r="C3644">
        <v>111</v>
      </c>
      <c r="D3644">
        <v>99.8</v>
      </c>
      <c r="E3644">
        <v>394.7</v>
      </c>
      <c r="F3644">
        <v>494.5</v>
      </c>
      <c r="I3644" s="1">
        <v>45277</v>
      </c>
      <c r="J3644" t="s">
        <v>17</v>
      </c>
      <c r="K3644">
        <v>112</v>
      </c>
      <c r="L3644">
        <v>269</v>
      </c>
      <c r="M3644">
        <v>947</v>
      </c>
      <c r="N3644">
        <v>1216</v>
      </c>
      <c r="Q3644" s="1">
        <v>45277</v>
      </c>
      <c r="R3644" t="s">
        <v>17</v>
      </c>
      <c r="S3644">
        <v>113</v>
      </c>
      <c r="T3644">
        <v>491.9</v>
      </c>
      <c r="U3644">
        <v>1621</v>
      </c>
      <c r="V3644">
        <v>2112.9</v>
      </c>
      <c r="Y3644" s="1">
        <v>45277</v>
      </c>
      <c r="Z3644" t="s">
        <v>18</v>
      </c>
      <c r="AA3644">
        <v>121</v>
      </c>
      <c r="AB3644">
        <v>18.7</v>
      </c>
      <c r="AC3644">
        <v>106.4</v>
      </c>
      <c r="AD3644">
        <v>125.1</v>
      </c>
      <c r="AG3644" s="1">
        <v>45277</v>
      </c>
      <c r="AH3644" t="s">
        <v>18</v>
      </c>
      <c r="AI3644">
        <v>122</v>
      </c>
      <c r="AJ3644">
        <v>38.5</v>
      </c>
      <c r="AK3644">
        <v>162.19999999999999</v>
      </c>
      <c r="AL3644">
        <v>200.7</v>
      </c>
      <c r="AO3644" s="1">
        <v>45277</v>
      </c>
      <c r="AP3644" t="s">
        <v>18</v>
      </c>
      <c r="AQ3644">
        <v>123</v>
      </c>
      <c r="AR3644">
        <v>51.1</v>
      </c>
      <c r="AS3644">
        <v>166.5</v>
      </c>
      <c r="AT3644">
        <v>217.6</v>
      </c>
    </row>
    <row r="3645" spans="1:46" x14ac:dyDescent="0.25">
      <c r="A3645" s="1">
        <v>45278</v>
      </c>
      <c r="B3645" t="s">
        <v>17</v>
      </c>
      <c r="C3645">
        <v>111</v>
      </c>
      <c r="D3645">
        <v>99.9</v>
      </c>
      <c r="E3645">
        <v>394.6</v>
      </c>
      <c r="F3645">
        <v>494.5</v>
      </c>
      <c r="I3645" s="1">
        <v>45278</v>
      </c>
      <c r="J3645" t="s">
        <v>17</v>
      </c>
      <c r="K3645">
        <v>112</v>
      </c>
      <c r="L3645">
        <v>269</v>
      </c>
      <c r="M3645">
        <v>946.9</v>
      </c>
      <c r="N3645">
        <v>1215.9000000000001</v>
      </c>
      <c r="Q3645" s="1">
        <v>45278</v>
      </c>
      <c r="R3645" t="s">
        <v>17</v>
      </c>
      <c r="S3645">
        <v>113</v>
      </c>
      <c r="T3645">
        <v>492</v>
      </c>
      <c r="U3645">
        <v>1621</v>
      </c>
      <c r="V3645">
        <v>2113</v>
      </c>
      <c r="Y3645" s="1">
        <v>45278</v>
      </c>
      <c r="Z3645" t="s">
        <v>18</v>
      </c>
      <c r="AA3645">
        <v>121</v>
      </c>
      <c r="AB3645">
        <v>18.7</v>
      </c>
      <c r="AC3645">
        <v>106.4</v>
      </c>
      <c r="AD3645">
        <v>125.1</v>
      </c>
      <c r="AG3645" s="1">
        <v>45278</v>
      </c>
      <c r="AH3645" t="s">
        <v>18</v>
      </c>
      <c r="AI3645">
        <v>122</v>
      </c>
      <c r="AJ3645">
        <v>38.5</v>
      </c>
      <c r="AK3645">
        <v>162.1</v>
      </c>
      <c r="AL3645">
        <v>200.6</v>
      </c>
      <c r="AO3645" s="1">
        <v>45278</v>
      </c>
      <c r="AP3645" t="s">
        <v>18</v>
      </c>
      <c r="AQ3645">
        <v>123</v>
      </c>
      <c r="AR3645">
        <v>51.1</v>
      </c>
      <c r="AS3645">
        <v>166.5</v>
      </c>
      <c r="AT3645">
        <v>217.6</v>
      </c>
    </row>
    <row r="3646" spans="1:46" x14ac:dyDescent="0.25">
      <c r="A3646" s="1">
        <v>45279</v>
      </c>
      <c r="B3646" t="s">
        <v>17</v>
      </c>
      <c r="C3646">
        <v>111</v>
      </c>
      <c r="D3646">
        <v>99.9</v>
      </c>
      <c r="E3646">
        <v>394.6</v>
      </c>
      <c r="F3646">
        <v>494.5</v>
      </c>
      <c r="I3646" s="1">
        <v>45279</v>
      </c>
      <c r="J3646" t="s">
        <v>17</v>
      </c>
      <c r="K3646">
        <v>112</v>
      </c>
      <c r="L3646">
        <v>269.10000000000002</v>
      </c>
      <c r="M3646">
        <v>946.9</v>
      </c>
      <c r="N3646">
        <v>1216</v>
      </c>
      <c r="Q3646" s="1">
        <v>45279</v>
      </c>
      <c r="R3646" t="s">
        <v>17</v>
      </c>
      <c r="S3646">
        <v>113</v>
      </c>
      <c r="T3646">
        <v>492.1</v>
      </c>
      <c r="U3646">
        <v>1620.8</v>
      </c>
      <c r="V3646">
        <v>2112.9</v>
      </c>
      <c r="Y3646" s="1">
        <v>45279</v>
      </c>
      <c r="Z3646" t="s">
        <v>18</v>
      </c>
      <c r="AA3646">
        <v>121</v>
      </c>
      <c r="AB3646">
        <v>18.7</v>
      </c>
      <c r="AC3646">
        <v>106.4</v>
      </c>
      <c r="AD3646">
        <v>125.1</v>
      </c>
      <c r="AG3646" s="1">
        <v>45279</v>
      </c>
      <c r="AH3646" t="s">
        <v>18</v>
      </c>
      <c r="AI3646">
        <v>122</v>
      </c>
      <c r="AJ3646">
        <v>38.5</v>
      </c>
      <c r="AK3646">
        <v>162.19999999999999</v>
      </c>
      <c r="AL3646">
        <v>200.7</v>
      </c>
      <c r="AO3646" s="1">
        <v>45279</v>
      </c>
      <c r="AP3646" t="s">
        <v>18</v>
      </c>
      <c r="AQ3646">
        <v>123</v>
      </c>
      <c r="AR3646">
        <v>51.1</v>
      </c>
      <c r="AS3646">
        <v>166.5</v>
      </c>
      <c r="AT3646">
        <v>217.6</v>
      </c>
    </row>
    <row r="3647" spans="1:46" x14ac:dyDescent="0.25">
      <c r="A3647" s="1">
        <v>45280</v>
      </c>
      <c r="B3647" t="s">
        <v>17</v>
      </c>
      <c r="C3647">
        <v>111</v>
      </c>
      <c r="D3647">
        <v>99.9</v>
      </c>
      <c r="E3647">
        <v>394.7</v>
      </c>
      <c r="F3647">
        <v>494.6</v>
      </c>
      <c r="I3647" s="1">
        <v>45280</v>
      </c>
      <c r="J3647" t="s">
        <v>17</v>
      </c>
      <c r="K3647">
        <v>112</v>
      </c>
      <c r="L3647">
        <v>269</v>
      </c>
      <c r="M3647">
        <v>947.1</v>
      </c>
      <c r="N3647">
        <v>1216.0999999999999</v>
      </c>
      <c r="Q3647" s="1">
        <v>45280</v>
      </c>
      <c r="R3647" t="s">
        <v>17</v>
      </c>
      <c r="S3647">
        <v>113</v>
      </c>
      <c r="T3647">
        <v>492</v>
      </c>
      <c r="U3647">
        <v>1621</v>
      </c>
      <c r="V3647">
        <v>2113</v>
      </c>
      <c r="Y3647" s="1">
        <v>45280</v>
      </c>
      <c r="Z3647" t="s">
        <v>18</v>
      </c>
      <c r="AA3647">
        <v>121</v>
      </c>
      <c r="AB3647">
        <v>18.7</v>
      </c>
      <c r="AC3647">
        <v>106.4</v>
      </c>
      <c r="AD3647">
        <v>125.1</v>
      </c>
      <c r="AG3647" s="1">
        <v>45280</v>
      </c>
      <c r="AH3647" t="s">
        <v>18</v>
      </c>
      <c r="AI3647">
        <v>122</v>
      </c>
      <c r="AJ3647">
        <v>38.5</v>
      </c>
      <c r="AK3647">
        <v>162.19999999999999</v>
      </c>
      <c r="AL3647">
        <v>200.7</v>
      </c>
      <c r="AO3647" s="1">
        <v>45280</v>
      </c>
      <c r="AP3647" t="s">
        <v>18</v>
      </c>
      <c r="AQ3647">
        <v>123</v>
      </c>
      <c r="AR3647">
        <v>51.1</v>
      </c>
      <c r="AS3647">
        <v>166.5</v>
      </c>
      <c r="AT3647">
        <v>217.6</v>
      </c>
    </row>
    <row r="3648" spans="1:46" x14ac:dyDescent="0.25">
      <c r="A3648" s="1">
        <v>45281</v>
      </c>
      <c r="B3648" t="s">
        <v>17</v>
      </c>
      <c r="C3648">
        <v>111</v>
      </c>
      <c r="D3648">
        <v>99.9</v>
      </c>
      <c r="E3648">
        <v>394.6</v>
      </c>
      <c r="F3648">
        <v>494.5</v>
      </c>
      <c r="I3648" s="1">
        <v>45281</v>
      </c>
      <c r="J3648" t="s">
        <v>17</v>
      </c>
      <c r="K3648">
        <v>112</v>
      </c>
      <c r="L3648">
        <v>269.10000000000002</v>
      </c>
      <c r="M3648">
        <v>947</v>
      </c>
      <c r="N3648">
        <v>1216.0999999999999</v>
      </c>
      <c r="Q3648" s="1">
        <v>45281</v>
      </c>
      <c r="R3648" t="s">
        <v>17</v>
      </c>
      <c r="S3648">
        <v>113</v>
      </c>
      <c r="T3648">
        <v>492.1</v>
      </c>
      <c r="U3648">
        <v>1620.9</v>
      </c>
      <c r="V3648">
        <v>2113</v>
      </c>
      <c r="Y3648" s="1">
        <v>45281</v>
      </c>
      <c r="Z3648" t="s">
        <v>18</v>
      </c>
      <c r="AA3648">
        <v>121</v>
      </c>
      <c r="AB3648">
        <v>18.8</v>
      </c>
      <c r="AC3648">
        <v>106.3</v>
      </c>
      <c r="AD3648">
        <v>125.1</v>
      </c>
      <c r="AG3648" s="1">
        <v>45281</v>
      </c>
      <c r="AH3648" t="s">
        <v>18</v>
      </c>
      <c r="AI3648">
        <v>122</v>
      </c>
      <c r="AJ3648">
        <v>38.5</v>
      </c>
      <c r="AK3648">
        <v>162.19999999999999</v>
      </c>
      <c r="AL3648">
        <v>200.7</v>
      </c>
      <c r="AO3648" s="1">
        <v>45281</v>
      </c>
      <c r="AP3648" t="s">
        <v>18</v>
      </c>
      <c r="AQ3648">
        <v>123</v>
      </c>
      <c r="AR3648">
        <v>51.1</v>
      </c>
      <c r="AS3648">
        <v>166.5</v>
      </c>
      <c r="AT3648">
        <v>217.6</v>
      </c>
    </row>
    <row r="3649" spans="1:46" x14ac:dyDescent="0.25">
      <c r="A3649" s="1">
        <v>45282</v>
      </c>
      <c r="B3649" t="s">
        <v>17</v>
      </c>
      <c r="C3649">
        <v>111</v>
      </c>
      <c r="D3649">
        <v>100</v>
      </c>
      <c r="E3649">
        <v>394.6</v>
      </c>
      <c r="F3649">
        <v>494.6</v>
      </c>
      <c r="I3649" s="1">
        <v>45282</v>
      </c>
      <c r="J3649" t="s">
        <v>17</v>
      </c>
      <c r="K3649">
        <v>112</v>
      </c>
      <c r="L3649">
        <v>269.2</v>
      </c>
      <c r="M3649">
        <v>947.1</v>
      </c>
      <c r="N3649">
        <v>1216.3</v>
      </c>
      <c r="Q3649" s="1">
        <v>45282</v>
      </c>
      <c r="R3649" t="s">
        <v>17</v>
      </c>
      <c r="S3649">
        <v>113</v>
      </c>
      <c r="T3649">
        <v>492.2</v>
      </c>
      <c r="U3649">
        <v>1620.7</v>
      </c>
      <c r="V3649">
        <v>2112.9</v>
      </c>
      <c r="Y3649" s="1">
        <v>45282</v>
      </c>
      <c r="Z3649" t="s">
        <v>18</v>
      </c>
      <c r="AA3649">
        <v>121</v>
      </c>
      <c r="AB3649">
        <v>18.8</v>
      </c>
      <c r="AC3649">
        <v>106.3</v>
      </c>
      <c r="AD3649">
        <v>125.1</v>
      </c>
      <c r="AG3649" s="1">
        <v>45282</v>
      </c>
      <c r="AH3649" t="s">
        <v>18</v>
      </c>
      <c r="AI3649">
        <v>122</v>
      </c>
      <c r="AJ3649">
        <v>38.5</v>
      </c>
      <c r="AK3649">
        <v>162.19999999999999</v>
      </c>
      <c r="AL3649">
        <v>200.7</v>
      </c>
      <c r="AO3649" s="1">
        <v>45282</v>
      </c>
      <c r="AP3649" t="s">
        <v>18</v>
      </c>
      <c r="AQ3649">
        <v>123</v>
      </c>
      <c r="AR3649">
        <v>51.1</v>
      </c>
      <c r="AS3649">
        <v>166.5</v>
      </c>
      <c r="AT3649">
        <v>217.6</v>
      </c>
    </row>
    <row r="3650" spans="1:46" x14ac:dyDescent="0.25">
      <c r="A3650" s="1">
        <v>45283</v>
      </c>
      <c r="B3650" t="s">
        <v>17</v>
      </c>
      <c r="C3650">
        <v>111</v>
      </c>
      <c r="D3650">
        <v>99.9</v>
      </c>
      <c r="E3650">
        <v>394.6</v>
      </c>
      <c r="F3650">
        <v>494.5</v>
      </c>
      <c r="I3650" s="1">
        <v>45283</v>
      </c>
      <c r="J3650" t="s">
        <v>17</v>
      </c>
      <c r="K3650">
        <v>112</v>
      </c>
      <c r="L3650">
        <v>269.10000000000002</v>
      </c>
      <c r="M3650">
        <v>947.3</v>
      </c>
      <c r="N3650">
        <v>1216.4000000000001</v>
      </c>
      <c r="Q3650" s="1">
        <v>45283</v>
      </c>
      <c r="R3650" t="s">
        <v>17</v>
      </c>
      <c r="S3650">
        <v>113</v>
      </c>
      <c r="T3650">
        <v>492.2</v>
      </c>
      <c r="U3650">
        <v>1620.9</v>
      </c>
      <c r="V3650">
        <v>2113.1</v>
      </c>
      <c r="Y3650" s="1">
        <v>45283</v>
      </c>
      <c r="Z3650" t="s">
        <v>18</v>
      </c>
      <c r="AA3650">
        <v>121</v>
      </c>
      <c r="AB3650">
        <v>18.8</v>
      </c>
      <c r="AC3650">
        <v>106.3</v>
      </c>
      <c r="AD3650">
        <v>125.1</v>
      </c>
      <c r="AG3650" s="1">
        <v>45283</v>
      </c>
      <c r="AH3650" t="s">
        <v>18</v>
      </c>
      <c r="AI3650">
        <v>122</v>
      </c>
      <c r="AJ3650">
        <v>38.5</v>
      </c>
      <c r="AK3650">
        <v>162.19999999999999</v>
      </c>
      <c r="AL3650">
        <v>200.7</v>
      </c>
      <c r="AO3650" s="1">
        <v>45283</v>
      </c>
      <c r="AP3650" t="s">
        <v>18</v>
      </c>
      <c r="AQ3650">
        <v>123</v>
      </c>
      <c r="AR3650">
        <v>51.1</v>
      </c>
      <c r="AS3650">
        <v>166.5</v>
      </c>
      <c r="AT3650">
        <v>217.6</v>
      </c>
    </row>
    <row r="3651" spans="1:46" x14ac:dyDescent="0.25">
      <c r="A3651" s="1">
        <v>45284</v>
      </c>
      <c r="B3651" t="s">
        <v>17</v>
      </c>
      <c r="C3651">
        <v>111</v>
      </c>
      <c r="D3651">
        <v>99.9</v>
      </c>
      <c r="E3651">
        <v>394.6</v>
      </c>
      <c r="F3651">
        <v>494.5</v>
      </c>
      <c r="I3651" s="1">
        <v>45284</v>
      </c>
      <c r="J3651" t="s">
        <v>17</v>
      </c>
      <c r="K3651">
        <v>112</v>
      </c>
      <c r="L3651">
        <v>269.10000000000002</v>
      </c>
      <c r="M3651">
        <v>947.3</v>
      </c>
      <c r="N3651">
        <v>1216.4000000000001</v>
      </c>
      <c r="Q3651" s="1">
        <v>45284</v>
      </c>
      <c r="R3651" t="s">
        <v>17</v>
      </c>
      <c r="S3651">
        <v>113</v>
      </c>
      <c r="T3651">
        <v>492.2</v>
      </c>
      <c r="U3651">
        <v>1620.9</v>
      </c>
      <c r="V3651">
        <v>2113.1</v>
      </c>
      <c r="Y3651" s="1">
        <v>45284</v>
      </c>
      <c r="Z3651" t="s">
        <v>18</v>
      </c>
      <c r="AA3651">
        <v>121</v>
      </c>
      <c r="AB3651">
        <v>18.8</v>
      </c>
      <c r="AC3651">
        <v>106.3</v>
      </c>
      <c r="AD3651">
        <v>125.1</v>
      </c>
      <c r="AG3651" s="1">
        <v>45284</v>
      </c>
      <c r="AH3651" t="s">
        <v>18</v>
      </c>
      <c r="AI3651">
        <v>122</v>
      </c>
      <c r="AJ3651">
        <v>38.5</v>
      </c>
      <c r="AK3651">
        <v>162.19999999999999</v>
      </c>
      <c r="AL3651">
        <v>200.7</v>
      </c>
      <c r="AO3651" s="1">
        <v>45284</v>
      </c>
      <c r="AP3651" t="s">
        <v>18</v>
      </c>
      <c r="AQ3651">
        <v>123</v>
      </c>
      <c r="AR3651">
        <v>51.1</v>
      </c>
      <c r="AS3651">
        <v>166.5</v>
      </c>
      <c r="AT3651">
        <v>217.6</v>
      </c>
    </row>
    <row r="3652" spans="1:46" x14ac:dyDescent="0.25">
      <c r="A3652" s="1">
        <v>45285</v>
      </c>
      <c r="B3652" t="s">
        <v>17</v>
      </c>
      <c r="C3652">
        <v>111</v>
      </c>
      <c r="D3652">
        <v>99.9</v>
      </c>
      <c r="E3652">
        <v>394.6</v>
      </c>
      <c r="F3652">
        <v>494.5</v>
      </c>
      <c r="I3652" s="1">
        <v>45285</v>
      </c>
      <c r="J3652" t="s">
        <v>17</v>
      </c>
      <c r="K3652">
        <v>112</v>
      </c>
      <c r="L3652">
        <v>269.10000000000002</v>
      </c>
      <c r="M3652">
        <v>947.3</v>
      </c>
      <c r="N3652">
        <v>1216.4000000000001</v>
      </c>
      <c r="Q3652" s="1">
        <v>45285</v>
      </c>
      <c r="R3652" t="s">
        <v>17</v>
      </c>
      <c r="S3652">
        <v>113</v>
      </c>
      <c r="T3652">
        <v>492.2</v>
      </c>
      <c r="U3652">
        <v>1620.9</v>
      </c>
      <c r="V3652">
        <v>2113.1</v>
      </c>
      <c r="Y3652" s="1">
        <v>45285</v>
      </c>
      <c r="Z3652" t="s">
        <v>18</v>
      </c>
      <c r="AA3652">
        <v>121</v>
      </c>
      <c r="AB3652">
        <v>18.8</v>
      </c>
      <c r="AC3652">
        <v>106.3</v>
      </c>
      <c r="AD3652">
        <v>125.1</v>
      </c>
      <c r="AG3652" s="1">
        <v>45285</v>
      </c>
      <c r="AH3652" t="s">
        <v>18</v>
      </c>
      <c r="AI3652">
        <v>122</v>
      </c>
      <c r="AJ3652">
        <v>38.5</v>
      </c>
      <c r="AK3652">
        <v>162.19999999999999</v>
      </c>
      <c r="AL3652">
        <v>200.7</v>
      </c>
      <c r="AO3652" s="1">
        <v>45285</v>
      </c>
      <c r="AP3652" t="s">
        <v>18</v>
      </c>
      <c r="AQ3652">
        <v>123</v>
      </c>
      <c r="AR3652">
        <v>51.1</v>
      </c>
      <c r="AS3652">
        <v>166.5</v>
      </c>
      <c r="AT3652">
        <v>217.6</v>
      </c>
    </row>
    <row r="3653" spans="1:46" x14ac:dyDescent="0.25">
      <c r="A3653" s="1">
        <v>45286</v>
      </c>
      <c r="B3653" t="s">
        <v>17</v>
      </c>
      <c r="C3653">
        <v>111</v>
      </c>
      <c r="D3653">
        <v>99.9</v>
      </c>
      <c r="E3653">
        <v>394.6</v>
      </c>
      <c r="F3653">
        <v>494.5</v>
      </c>
      <c r="I3653" s="1">
        <v>45286</v>
      </c>
      <c r="J3653" t="s">
        <v>17</v>
      </c>
      <c r="K3653">
        <v>112</v>
      </c>
      <c r="L3653">
        <v>269.10000000000002</v>
      </c>
      <c r="M3653">
        <v>947.3</v>
      </c>
      <c r="N3653">
        <v>1216.4000000000001</v>
      </c>
      <c r="Q3653" s="1">
        <v>45286</v>
      </c>
      <c r="R3653" t="s">
        <v>17</v>
      </c>
      <c r="S3653">
        <v>113</v>
      </c>
      <c r="T3653">
        <v>492.2</v>
      </c>
      <c r="U3653">
        <v>1620.9</v>
      </c>
      <c r="V3653">
        <v>2113.1</v>
      </c>
      <c r="Y3653" s="1">
        <v>45286</v>
      </c>
      <c r="Z3653" t="s">
        <v>18</v>
      </c>
      <c r="AA3653">
        <v>121</v>
      </c>
      <c r="AB3653">
        <v>18.8</v>
      </c>
      <c r="AC3653">
        <v>106.3</v>
      </c>
      <c r="AD3653">
        <v>125.1</v>
      </c>
      <c r="AG3653" s="1">
        <v>45286</v>
      </c>
      <c r="AH3653" t="s">
        <v>18</v>
      </c>
      <c r="AI3653">
        <v>122</v>
      </c>
      <c r="AJ3653">
        <v>38.5</v>
      </c>
      <c r="AK3653">
        <v>162.19999999999999</v>
      </c>
      <c r="AL3653">
        <v>200.7</v>
      </c>
      <c r="AO3653" s="1">
        <v>45286</v>
      </c>
      <c r="AP3653" t="s">
        <v>18</v>
      </c>
      <c r="AQ3653">
        <v>123</v>
      </c>
      <c r="AR3653">
        <v>51.1</v>
      </c>
      <c r="AS3653">
        <v>166.5</v>
      </c>
      <c r="AT3653">
        <v>217.6</v>
      </c>
    </row>
    <row r="3654" spans="1:46" x14ac:dyDescent="0.25">
      <c r="A3654" s="1">
        <v>45287</v>
      </c>
      <c r="B3654" t="s">
        <v>17</v>
      </c>
      <c r="C3654">
        <v>111</v>
      </c>
      <c r="D3654">
        <v>100</v>
      </c>
      <c r="E3654">
        <v>394.6</v>
      </c>
      <c r="F3654">
        <v>494.6</v>
      </c>
      <c r="I3654" s="1">
        <v>45287</v>
      </c>
      <c r="J3654" t="s">
        <v>17</v>
      </c>
      <c r="K3654">
        <v>112</v>
      </c>
      <c r="L3654">
        <v>269.2</v>
      </c>
      <c r="M3654">
        <v>947.2</v>
      </c>
      <c r="N3654">
        <v>1216.4000000000001</v>
      </c>
      <c r="Q3654" s="1">
        <v>45287</v>
      </c>
      <c r="R3654" t="s">
        <v>17</v>
      </c>
      <c r="S3654">
        <v>113</v>
      </c>
      <c r="T3654">
        <v>492.3</v>
      </c>
      <c r="U3654">
        <v>1620.7</v>
      </c>
      <c r="V3654">
        <v>2113</v>
      </c>
      <c r="Y3654" s="1">
        <v>45287</v>
      </c>
      <c r="Z3654" t="s">
        <v>18</v>
      </c>
      <c r="AA3654">
        <v>121</v>
      </c>
      <c r="AB3654">
        <v>18.8</v>
      </c>
      <c r="AC3654">
        <v>106.3</v>
      </c>
      <c r="AD3654">
        <v>125.1</v>
      </c>
      <c r="AG3654" s="1">
        <v>45287</v>
      </c>
      <c r="AH3654" t="s">
        <v>18</v>
      </c>
      <c r="AI3654">
        <v>122</v>
      </c>
      <c r="AJ3654">
        <v>38.6</v>
      </c>
      <c r="AK3654">
        <v>162.19999999999999</v>
      </c>
      <c r="AL3654">
        <v>200.8</v>
      </c>
      <c r="AO3654" s="1">
        <v>45287</v>
      </c>
      <c r="AP3654" t="s">
        <v>18</v>
      </c>
      <c r="AQ3654">
        <v>123</v>
      </c>
      <c r="AR3654">
        <v>51.1</v>
      </c>
      <c r="AS3654">
        <v>166.5</v>
      </c>
      <c r="AT3654">
        <v>217.6</v>
      </c>
    </row>
    <row r="3655" spans="1:46" x14ac:dyDescent="0.25">
      <c r="A3655" s="1">
        <v>45288</v>
      </c>
      <c r="B3655" t="s">
        <v>17</v>
      </c>
      <c r="C3655">
        <v>111</v>
      </c>
      <c r="D3655">
        <v>100</v>
      </c>
      <c r="E3655">
        <v>394.6</v>
      </c>
      <c r="F3655">
        <v>494.6</v>
      </c>
      <c r="I3655" s="1">
        <v>45288</v>
      </c>
      <c r="J3655" t="s">
        <v>17</v>
      </c>
      <c r="K3655">
        <v>112</v>
      </c>
      <c r="L3655">
        <v>269.2</v>
      </c>
      <c r="M3655">
        <v>947.3</v>
      </c>
      <c r="N3655">
        <v>1216.5</v>
      </c>
      <c r="Q3655" s="1">
        <v>45288</v>
      </c>
      <c r="R3655" t="s">
        <v>17</v>
      </c>
      <c r="S3655">
        <v>113</v>
      </c>
      <c r="T3655">
        <v>492.3</v>
      </c>
      <c r="U3655">
        <v>1620.7</v>
      </c>
      <c r="V3655">
        <v>2113</v>
      </c>
      <c r="Y3655" s="1">
        <v>45288</v>
      </c>
      <c r="Z3655" t="s">
        <v>18</v>
      </c>
      <c r="AA3655">
        <v>121</v>
      </c>
      <c r="AB3655">
        <v>18.8</v>
      </c>
      <c r="AC3655">
        <v>106.3</v>
      </c>
      <c r="AD3655">
        <v>125.1</v>
      </c>
      <c r="AG3655" s="1">
        <v>45288</v>
      </c>
      <c r="AH3655" t="s">
        <v>18</v>
      </c>
      <c r="AI3655">
        <v>122</v>
      </c>
      <c r="AJ3655">
        <v>38.6</v>
      </c>
      <c r="AK3655">
        <v>162.19999999999999</v>
      </c>
      <c r="AL3655">
        <v>200.8</v>
      </c>
      <c r="AO3655" s="1">
        <v>45288</v>
      </c>
      <c r="AP3655" t="s">
        <v>18</v>
      </c>
      <c r="AQ3655">
        <v>123</v>
      </c>
      <c r="AR3655">
        <v>51.1</v>
      </c>
      <c r="AS3655">
        <v>166.5</v>
      </c>
      <c r="AT3655">
        <v>217.6</v>
      </c>
    </row>
    <row r="3656" spans="1:46" x14ac:dyDescent="0.25">
      <c r="A3656" s="1">
        <v>45289</v>
      </c>
      <c r="B3656" t="s">
        <v>17</v>
      </c>
      <c r="C3656">
        <v>111</v>
      </c>
      <c r="D3656">
        <v>100</v>
      </c>
      <c r="E3656">
        <v>394.7</v>
      </c>
      <c r="F3656">
        <v>494.7</v>
      </c>
      <c r="I3656" s="1">
        <v>45289</v>
      </c>
      <c r="J3656" t="s">
        <v>17</v>
      </c>
      <c r="K3656">
        <v>112</v>
      </c>
      <c r="L3656">
        <v>269.2</v>
      </c>
      <c r="M3656">
        <v>947.5</v>
      </c>
      <c r="N3656">
        <v>1216.7</v>
      </c>
      <c r="Q3656" s="1">
        <v>45289</v>
      </c>
      <c r="R3656" t="s">
        <v>17</v>
      </c>
      <c r="S3656">
        <v>113</v>
      </c>
      <c r="T3656">
        <v>492.4</v>
      </c>
      <c r="U3656">
        <v>1620.9</v>
      </c>
      <c r="V3656">
        <v>2113.3000000000002</v>
      </c>
      <c r="Y3656" s="1">
        <v>45289</v>
      </c>
      <c r="Z3656" t="s">
        <v>18</v>
      </c>
      <c r="AA3656">
        <v>121</v>
      </c>
      <c r="AB3656">
        <v>18.8</v>
      </c>
      <c r="AC3656">
        <v>106.3</v>
      </c>
      <c r="AD3656">
        <v>125.1</v>
      </c>
      <c r="AG3656" s="1">
        <v>45289</v>
      </c>
      <c r="AH3656" t="s">
        <v>18</v>
      </c>
      <c r="AI3656">
        <v>122</v>
      </c>
      <c r="AJ3656">
        <v>38.6</v>
      </c>
      <c r="AK3656">
        <v>162.30000000000001</v>
      </c>
      <c r="AL3656">
        <v>200.9</v>
      </c>
      <c r="AO3656" s="1">
        <v>45289</v>
      </c>
      <c r="AP3656" t="s">
        <v>18</v>
      </c>
      <c r="AQ3656">
        <v>123</v>
      </c>
      <c r="AR3656">
        <v>51.1</v>
      </c>
      <c r="AS3656">
        <v>166.5</v>
      </c>
      <c r="AT3656">
        <v>217.6</v>
      </c>
    </row>
    <row r="3657" spans="1:46" x14ac:dyDescent="0.25">
      <c r="A3657" s="1">
        <v>45290</v>
      </c>
      <c r="B3657" t="s">
        <v>17</v>
      </c>
      <c r="C3657">
        <v>111</v>
      </c>
      <c r="D3657">
        <v>99.9</v>
      </c>
      <c r="E3657">
        <v>394.8</v>
      </c>
      <c r="F3657">
        <v>494.7</v>
      </c>
      <c r="I3657" s="1">
        <v>45290</v>
      </c>
      <c r="J3657" t="s">
        <v>17</v>
      </c>
      <c r="K3657">
        <v>112</v>
      </c>
      <c r="L3657">
        <v>269.10000000000002</v>
      </c>
      <c r="M3657">
        <v>947.6</v>
      </c>
      <c r="N3657">
        <v>1216.7</v>
      </c>
      <c r="Q3657" s="1">
        <v>45290</v>
      </c>
      <c r="R3657" t="s">
        <v>17</v>
      </c>
      <c r="S3657">
        <v>113</v>
      </c>
      <c r="T3657">
        <v>492.3</v>
      </c>
      <c r="U3657">
        <v>1621</v>
      </c>
      <c r="V3657">
        <v>2113.3000000000002</v>
      </c>
      <c r="Y3657" s="1">
        <v>45290</v>
      </c>
      <c r="Z3657" t="s">
        <v>18</v>
      </c>
      <c r="AA3657">
        <v>121</v>
      </c>
      <c r="AB3657">
        <v>18.8</v>
      </c>
      <c r="AC3657">
        <v>106.3</v>
      </c>
      <c r="AD3657">
        <v>125.1</v>
      </c>
      <c r="AG3657" s="1">
        <v>45290</v>
      </c>
      <c r="AH3657" t="s">
        <v>18</v>
      </c>
      <c r="AI3657">
        <v>122</v>
      </c>
      <c r="AJ3657">
        <v>38.6</v>
      </c>
      <c r="AK3657">
        <v>162.5</v>
      </c>
      <c r="AL3657">
        <v>201.1</v>
      </c>
      <c r="AO3657" s="1">
        <v>45290</v>
      </c>
      <c r="AP3657" t="s">
        <v>18</v>
      </c>
      <c r="AQ3657">
        <v>123</v>
      </c>
      <c r="AR3657">
        <v>51.1</v>
      </c>
      <c r="AS3657">
        <v>166.5</v>
      </c>
      <c r="AT3657">
        <v>217.6</v>
      </c>
    </row>
    <row r="3658" spans="1:46" x14ac:dyDescent="0.25">
      <c r="A3658" s="1">
        <v>45291</v>
      </c>
      <c r="B3658" t="s">
        <v>17</v>
      </c>
      <c r="C3658">
        <v>111</v>
      </c>
      <c r="D3658">
        <v>99.9</v>
      </c>
      <c r="E3658">
        <v>394.8</v>
      </c>
      <c r="F3658">
        <v>494.7</v>
      </c>
      <c r="I3658" s="1">
        <v>45291</v>
      </c>
      <c r="J3658" t="s">
        <v>17</v>
      </c>
      <c r="K3658">
        <v>112</v>
      </c>
      <c r="L3658">
        <v>269.10000000000002</v>
      </c>
      <c r="M3658">
        <v>947.6</v>
      </c>
      <c r="N3658">
        <v>1216.7</v>
      </c>
      <c r="Q3658" s="1">
        <v>45291</v>
      </c>
      <c r="R3658" t="s">
        <v>17</v>
      </c>
      <c r="S3658">
        <v>113</v>
      </c>
      <c r="T3658">
        <v>492.3</v>
      </c>
      <c r="U3658">
        <v>1621</v>
      </c>
      <c r="V3658">
        <v>2113.3000000000002</v>
      </c>
      <c r="Y3658" s="1">
        <v>45291</v>
      </c>
      <c r="Z3658" t="s">
        <v>18</v>
      </c>
      <c r="AA3658">
        <v>121</v>
      </c>
      <c r="AB3658">
        <v>18.8</v>
      </c>
      <c r="AC3658">
        <v>106.3</v>
      </c>
      <c r="AD3658">
        <v>125.1</v>
      </c>
      <c r="AG3658" s="1">
        <v>45291</v>
      </c>
      <c r="AH3658" t="s">
        <v>18</v>
      </c>
      <c r="AI3658">
        <v>122</v>
      </c>
      <c r="AJ3658">
        <v>38.6</v>
      </c>
      <c r="AK3658">
        <v>162.5</v>
      </c>
      <c r="AL3658">
        <v>201.1</v>
      </c>
      <c r="AO3658" s="1">
        <v>45291</v>
      </c>
      <c r="AP3658" t="s">
        <v>18</v>
      </c>
      <c r="AQ3658">
        <v>123</v>
      </c>
      <c r="AR3658">
        <v>51.1</v>
      </c>
      <c r="AS3658">
        <v>166.5</v>
      </c>
      <c r="AT3658">
        <v>217.6</v>
      </c>
    </row>
    <row r="3659" spans="1:46" x14ac:dyDescent="0.25">
      <c r="A3659" s="1">
        <v>45292</v>
      </c>
      <c r="B3659" t="s">
        <v>17</v>
      </c>
      <c r="C3659">
        <v>111</v>
      </c>
      <c r="D3659">
        <v>112.5</v>
      </c>
      <c r="E3659">
        <v>440.7</v>
      </c>
      <c r="F3659">
        <v>553.20000000000005</v>
      </c>
      <c r="I3659" s="1">
        <v>45292</v>
      </c>
      <c r="J3659" t="s">
        <v>17</v>
      </c>
      <c r="K3659">
        <v>112</v>
      </c>
      <c r="L3659">
        <v>264.3</v>
      </c>
      <c r="M3659">
        <v>907.3</v>
      </c>
      <c r="N3659">
        <v>1171.5999999999999</v>
      </c>
      <c r="Q3659" s="1">
        <v>45292</v>
      </c>
      <c r="R3659" t="s">
        <v>17</v>
      </c>
      <c r="S3659">
        <v>113</v>
      </c>
      <c r="T3659">
        <v>418.1</v>
      </c>
      <c r="U3659">
        <v>1397.1</v>
      </c>
      <c r="V3659">
        <v>1815.2</v>
      </c>
      <c r="Y3659" s="1">
        <v>45292</v>
      </c>
      <c r="Z3659" t="s">
        <v>18</v>
      </c>
      <c r="AA3659">
        <v>121</v>
      </c>
      <c r="AB3659">
        <v>21.9</v>
      </c>
      <c r="AC3659">
        <v>124.6</v>
      </c>
      <c r="AD3659">
        <v>146.5</v>
      </c>
      <c r="AG3659" s="1">
        <v>45292</v>
      </c>
      <c r="AH3659" t="s">
        <v>18</v>
      </c>
      <c r="AI3659">
        <v>122</v>
      </c>
      <c r="AJ3659">
        <v>38.799999999999997</v>
      </c>
      <c r="AK3659">
        <v>147.30000000000001</v>
      </c>
      <c r="AL3659">
        <v>186.1</v>
      </c>
      <c r="AO3659" s="1">
        <v>45292</v>
      </c>
      <c r="AP3659" t="s">
        <v>18</v>
      </c>
      <c r="AQ3659">
        <v>123</v>
      </c>
      <c r="AR3659">
        <v>42.7</v>
      </c>
      <c r="AS3659">
        <v>138.30000000000001</v>
      </c>
      <c r="AT3659">
        <v>181</v>
      </c>
    </row>
    <row r="3660" spans="1:46" x14ac:dyDescent="0.25">
      <c r="A3660" s="1">
        <v>45293</v>
      </c>
      <c r="B3660" t="s">
        <v>17</v>
      </c>
      <c r="C3660">
        <v>111</v>
      </c>
      <c r="D3660">
        <v>112.6</v>
      </c>
      <c r="E3660">
        <v>440.6</v>
      </c>
      <c r="F3660">
        <v>553.20000000000005</v>
      </c>
      <c r="I3660" s="1">
        <v>45293</v>
      </c>
      <c r="J3660" t="s">
        <v>17</v>
      </c>
      <c r="K3660">
        <v>112</v>
      </c>
      <c r="L3660">
        <v>264.3</v>
      </c>
      <c r="M3660">
        <v>907.3</v>
      </c>
      <c r="N3660">
        <v>1171.5999999999999</v>
      </c>
      <c r="Q3660" s="1">
        <v>45293</v>
      </c>
      <c r="R3660" t="s">
        <v>17</v>
      </c>
      <c r="S3660">
        <v>113</v>
      </c>
      <c r="T3660">
        <v>418.1</v>
      </c>
      <c r="U3660">
        <v>1397</v>
      </c>
      <c r="V3660">
        <v>1815.1</v>
      </c>
      <c r="Y3660" s="1">
        <v>45293</v>
      </c>
      <c r="Z3660" t="s">
        <v>18</v>
      </c>
      <c r="AA3660">
        <v>121</v>
      </c>
      <c r="AB3660">
        <v>21.9</v>
      </c>
      <c r="AC3660">
        <v>124.6</v>
      </c>
      <c r="AD3660">
        <v>146.5</v>
      </c>
      <c r="AG3660" s="1">
        <v>45293</v>
      </c>
      <c r="AH3660" t="s">
        <v>18</v>
      </c>
      <c r="AI3660">
        <v>122</v>
      </c>
      <c r="AJ3660">
        <v>38.799999999999997</v>
      </c>
      <c r="AK3660">
        <v>147.30000000000001</v>
      </c>
      <c r="AL3660">
        <v>186.1</v>
      </c>
      <c r="AO3660" s="1">
        <v>45293</v>
      </c>
      <c r="AP3660" t="s">
        <v>18</v>
      </c>
      <c r="AQ3660">
        <v>123</v>
      </c>
      <c r="AR3660">
        <v>42.7</v>
      </c>
      <c r="AS3660">
        <v>138.30000000000001</v>
      </c>
      <c r="AT3660">
        <v>181</v>
      </c>
    </row>
    <row r="3661" spans="1:46" x14ac:dyDescent="0.25">
      <c r="A3661" s="1">
        <v>45294</v>
      </c>
      <c r="B3661" t="s">
        <v>17</v>
      </c>
      <c r="C3661">
        <v>111</v>
      </c>
      <c r="D3661">
        <v>112.8</v>
      </c>
      <c r="E3661">
        <v>440.3</v>
      </c>
      <c r="F3661">
        <v>553.1</v>
      </c>
      <c r="I3661" s="1">
        <v>45294</v>
      </c>
      <c r="J3661" t="s">
        <v>17</v>
      </c>
      <c r="K3661">
        <v>112</v>
      </c>
      <c r="L3661">
        <v>264.8</v>
      </c>
      <c r="M3661">
        <v>906.7</v>
      </c>
      <c r="N3661">
        <v>1171.5</v>
      </c>
      <c r="Q3661" s="1">
        <v>45294</v>
      </c>
      <c r="R3661" t="s">
        <v>17</v>
      </c>
      <c r="S3661">
        <v>113</v>
      </c>
      <c r="T3661">
        <v>418.6</v>
      </c>
      <c r="U3661">
        <v>1396.4</v>
      </c>
      <c r="V3661">
        <v>1815</v>
      </c>
      <c r="Y3661" s="1">
        <v>45294</v>
      </c>
      <c r="Z3661" t="s">
        <v>18</v>
      </c>
      <c r="AA3661">
        <v>121</v>
      </c>
      <c r="AB3661">
        <v>22</v>
      </c>
      <c r="AC3661">
        <v>124.5</v>
      </c>
      <c r="AD3661">
        <v>146.5</v>
      </c>
      <c r="AG3661" s="1">
        <v>45294</v>
      </c>
      <c r="AH3661" t="s">
        <v>18</v>
      </c>
      <c r="AI3661">
        <v>122</v>
      </c>
      <c r="AJ3661">
        <v>38.799999999999997</v>
      </c>
      <c r="AK3661">
        <v>147.30000000000001</v>
      </c>
      <c r="AL3661">
        <v>186.1</v>
      </c>
      <c r="AO3661" s="1">
        <v>45294</v>
      </c>
      <c r="AP3661" t="s">
        <v>18</v>
      </c>
      <c r="AQ3661">
        <v>123</v>
      </c>
      <c r="AR3661">
        <v>42.7</v>
      </c>
      <c r="AS3661">
        <v>138.30000000000001</v>
      </c>
      <c r="AT3661">
        <v>181</v>
      </c>
    </row>
    <row r="3662" spans="1:46" x14ac:dyDescent="0.25">
      <c r="A3662" s="1">
        <v>45295</v>
      </c>
      <c r="B3662" t="s">
        <v>17</v>
      </c>
      <c r="C3662">
        <v>111</v>
      </c>
      <c r="D3662">
        <v>112.7</v>
      </c>
      <c r="E3662">
        <v>440.4</v>
      </c>
      <c r="F3662">
        <v>553.1</v>
      </c>
      <c r="I3662" s="1">
        <v>45295</v>
      </c>
      <c r="J3662" t="s">
        <v>17</v>
      </c>
      <c r="K3662">
        <v>112</v>
      </c>
      <c r="L3662">
        <v>264.60000000000002</v>
      </c>
      <c r="M3662">
        <v>907</v>
      </c>
      <c r="N3662">
        <v>1171.5999999999999</v>
      </c>
      <c r="Q3662" s="1">
        <v>45295</v>
      </c>
      <c r="R3662" t="s">
        <v>17</v>
      </c>
      <c r="S3662">
        <v>113</v>
      </c>
      <c r="T3662">
        <v>418.4</v>
      </c>
      <c r="U3662">
        <v>1396.3</v>
      </c>
      <c r="V3662">
        <v>1814.7</v>
      </c>
      <c r="Y3662" s="1">
        <v>45295</v>
      </c>
      <c r="Z3662" t="s">
        <v>18</v>
      </c>
      <c r="AA3662">
        <v>121</v>
      </c>
      <c r="AB3662">
        <v>21.9</v>
      </c>
      <c r="AC3662">
        <v>124.4</v>
      </c>
      <c r="AD3662">
        <v>146.30000000000001</v>
      </c>
      <c r="AG3662" s="1">
        <v>45295</v>
      </c>
      <c r="AH3662" t="s">
        <v>18</v>
      </c>
      <c r="AI3662">
        <v>122</v>
      </c>
      <c r="AJ3662">
        <v>38.799999999999997</v>
      </c>
      <c r="AK3662">
        <v>147.30000000000001</v>
      </c>
      <c r="AL3662">
        <v>186.1</v>
      </c>
      <c r="AO3662" s="1">
        <v>45295</v>
      </c>
      <c r="AP3662" t="s">
        <v>18</v>
      </c>
      <c r="AQ3662">
        <v>123</v>
      </c>
      <c r="AR3662">
        <v>42.7</v>
      </c>
      <c r="AS3662">
        <v>138.19999999999999</v>
      </c>
      <c r="AT3662">
        <v>180.9</v>
      </c>
    </row>
    <row r="3663" spans="1:46" x14ac:dyDescent="0.25">
      <c r="A3663" s="1">
        <v>45296</v>
      </c>
      <c r="B3663" t="s">
        <v>17</v>
      </c>
      <c r="C3663">
        <v>111</v>
      </c>
      <c r="D3663">
        <v>112.6</v>
      </c>
      <c r="E3663">
        <v>440.3</v>
      </c>
      <c r="F3663">
        <v>552.9</v>
      </c>
      <c r="I3663" s="1">
        <v>45296</v>
      </c>
      <c r="J3663" t="s">
        <v>17</v>
      </c>
      <c r="K3663">
        <v>112</v>
      </c>
      <c r="L3663">
        <v>264.5</v>
      </c>
      <c r="M3663">
        <v>907</v>
      </c>
      <c r="N3663">
        <v>1171.5</v>
      </c>
      <c r="Q3663" s="1">
        <v>45296</v>
      </c>
      <c r="R3663" t="s">
        <v>17</v>
      </c>
      <c r="S3663">
        <v>113</v>
      </c>
      <c r="T3663">
        <v>418.4</v>
      </c>
      <c r="U3663">
        <v>1396.3</v>
      </c>
      <c r="V3663">
        <v>1814.7</v>
      </c>
      <c r="Y3663" s="1">
        <v>45296</v>
      </c>
      <c r="Z3663" t="s">
        <v>18</v>
      </c>
      <c r="AA3663">
        <v>121</v>
      </c>
      <c r="AB3663">
        <v>21.9</v>
      </c>
      <c r="AC3663">
        <v>124.4</v>
      </c>
      <c r="AD3663">
        <v>146.30000000000001</v>
      </c>
      <c r="AG3663" s="1">
        <v>45296</v>
      </c>
      <c r="AH3663" t="s">
        <v>18</v>
      </c>
      <c r="AI3663">
        <v>122</v>
      </c>
      <c r="AJ3663">
        <v>38.799999999999997</v>
      </c>
      <c r="AK3663">
        <v>147.4</v>
      </c>
      <c r="AL3663">
        <v>186.2</v>
      </c>
      <c r="AO3663" s="1">
        <v>45296</v>
      </c>
      <c r="AP3663" t="s">
        <v>18</v>
      </c>
      <c r="AQ3663">
        <v>123</v>
      </c>
      <c r="AR3663">
        <v>42.7</v>
      </c>
      <c r="AS3663">
        <v>138.30000000000001</v>
      </c>
      <c r="AT3663">
        <v>181</v>
      </c>
    </row>
    <row r="3664" spans="1:46" x14ac:dyDescent="0.25">
      <c r="A3664" s="1">
        <v>45297</v>
      </c>
      <c r="B3664" t="s">
        <v>17</v>
      </c>
      <c r="C3664">
        <v>111</v>
      </c>
      <c r="D3664">
        <v>112.6</v>
      </c>
      <c r="E3664">
        <v>440.3</v>
      </c>
      <c r="F3664">
        <v>552.9</v>
      </c>
      <c r="I3664" s="1">
        <v>45297</v>
      </c>
      <c r="J3664" t="s">
        <v>17</v>
      </c>
      <c r="K3664">
        <v>112</v>
      </c>
      <c r="L3664">
        <v>264.5</v>
      </c>
      <c r="M3664">
        <v>907</v>
      </c>
      <c r="N3664">
        <v>1171.5</v>
      </c>
      <c r="Q3664" s="1">
        <v>45297</v>
      </c>
      <c r="R3664" t="s">
        <v>17</v>
      </c>
      <c r="S3664">
        <v>113</v>
      </c>
      <c r="T3664">
        <v>418.4</v>
      </c>
      <c r="U3664">
        <v>1396.3</v>
      </c>
      <c r="V3664">
        <v>1814.7</v>
      </c>
      <c r="Y3664" s="1">
        <v>45297</v>
      </c>
      <c r="Z3664" t="s">
        <v>18</v>
      </c>
      <c r="AA3664">
        <v>121</v>
      </c>
      <c r="AB3664">
        <v>21.9</v>
      </c>
      <c r="AC3664">
        <v>124.4</v>
      </c>
      <c r="AD3664">
        <v>146.30000000000001</v>
      </c>
      <c r="AG3664" s="1">
        <v>45297</v>
      </c>
      <c r="AH3664" t="s">
        <v>18</v>
      </c>
      <c r="AI3664">
        <v>122</v>
      </c>
      <c r="AJ3664">
        <v>38.799999999999997</v>
      </c>
      <c r="AK3664">
        <v>147.4</v>
      </c>
      <c r="AL3664">
        <v>186.2</v>
      </c>
      <c r="AO3664" s="1">
        <v>45297</v>
      </c>
      <c r="AP3664" t="s">
        <v>18</v>
      </c>
      <c r="AQ3664">
        <v>123</v>
      </c>
      <c r="AR3664">
        <v>42.7</v>
      </c>
      <c r="AS3664">
        <v>138.30000000000001</v>
      </c>
      <c r="AT3664">
        <v>181</v>
      </c>
    </row>
    <row r="3665" spans="1:46" x14ac:dyDescent="0.25">
      <c r="A3665" s="1">
        <v>45298</v>
      </c>
      <c r="B3665" t="s">
        <v>17</v>
      </c>
      <c r="C3665">
        <v>111</v>
      </c>
      <c r="D3665">
        <v>112.5</v>
      </c>
      <c r="E3665">
        <v>440.5</v>
      </c>
      <c r="F3665">
        <v>553</v>
      </c>
      <c r="I3665" s="1">
        <v>45298</v>
      </c>
      <c r="J3665" t="s">
        <v>17</v>
      </c>
      <c r="K3665">
        <v>112</v>
      </c>
      <c r="L3665">
        <v>264.39999999999998</v>
      </c>
      <c r="M3665">
        <v>907.3</v>
      </c>
      <c r="N3665">
        <v>1171.7</v>
      </c>
      <c r="Q3665" s="1">
        <v>45298</v>
      </c>
      <c r="R3665" t="s">
        <v>17</v>
      </c>
      <c r="S3665">
        <v>113</v>
      </c>
      <c r="T3665">
        <v>418.2</v>
      </c>
      <c r="U3665">
        <v>1396.6</v>
      </c>
      <c r="V3665">
        <v>1814.8</v>
      </c>
      <c r="Y3665" s="1">
        <v>45298</v>
      </c>
      <c r="Z3665" t="s">
        <v>18</v>
      </c>
      <c r="AA3665">
        <v>121</v>
      </c>
      <c r="AB3665">
        <v>21.9</v>
      </c>
      <c r="AC3665">
        <v>124.5</v>
      </c>
      <c r="AD3665">
        <v>146.4</v>
      </c>
      <c r="AG3665" s="1">
        <v>45298</v>
      </c>
      <c r="AH3665" t="s">
        <v>18</v>
      </c>
      <c r="AI3665">
        <v>122</v>
      </c>
      <c r="AJ3665">
        <v>38.799999999999997</v>
      </c>
      <c r="AK3665">
        <v>147.6</v>
      </c>
      <c r="AL3665">
        <v>186.4</v>
      </c>
      <c r="AO3665" s="1">
        <v>45298</v>
      </c>
      <c r="AP3665" t="s">
        <v>18</v>
      </c>
      <c r="AQ3665">
        <v>123</v>
      </c>
      <c r="AR3665">
        <v>42.6</v>
      </c>
      <c r="AS3665">
        <v>138.30000000000001</v>
      </c>
      <c r="AT3665">
        <v>180.9</v>
      </c>
    </row>
    <row r="3666" spans="1:46" x14ac:dyDescent="0.25">
      <c r="A3666" s="1">
        <v>45299</v>
      </c>
      <c r="B3666" t="s">
        <v>17</v>
      </c>
      <c r="C3666">
        <v>111</v>
      </c>
      <c r="D3666">
        <v>112.7</v>
      </c>
      <c r="E3666">
        <v>440.3</v>
      </c>
      <c r="F3666">
        <v>553</v>
      </c>
      <c r="I3666" s="1">
        <v>45299</v>
      </c>
      <c r="J3666" t="s">
        <v>17</v>
      </c>
      <c r="K3666">
        <v>112</v>
      </c>
      <c r="L3666">
        <v>264.7</v>
      </c>
      <c r="M3666">
        <v>907</v>
      </c>
      <c r="N3666">
        <v>1171.7</v>
      </c>
      <c r="Q3666" s="1">
        <v>45299</v>
      </c>
      <c r="R3666" t="s">
        <v>17</v>
      </c>
      <c r="S3666">
        <v>113</v>
      </c>
      <c r="T3666">
        <v>418.6</v>
      </c>
      <c r="U3666">
        <v>1396.2</v>
      </c>
      <c r="V3666">
        <v>1814.8</v>
      </c>
      <c r="Y3666" s="1">
        <v>45299</v>
      </c>
      <c r="Z3666" t="s">
        <v>18</v>
      </c>
      <c r="AA3666">
        <v>121</v>
      </c>
      <c r="AB3666">
        <v>21.9</v>
      </c>
      <c r="AC3666">
        <v>124.4</v>
      </c>
      <c r="AD3666">
        <v>146.30000000000001</v>
      </c>
      <c r="AG3666" s="1">
        <v>45299</v>
      </c>
      <c r="AH3666" t="s">
        <v>18</v>
      </c>
      <c r="AI3666">
        <v>122</v>
      </c>
      <c r="AJ3666">
        <v>38.799999999999997</v>
      </c>
      <c r="AK3666">
        <v>147.6</v>
      </c>
      <c r="AL3666">
        <v>186.4</v>
      </c>
      <c r="AO3666" s="1">
        <v>45299</v>
      </c>
      <c r="AP3666" t="s">
        <v>18</v>
      </c>
      <c r="AQ3666">
        <v>123</v>
      </c>
      <c r="AR3666">
        <v>42.7</v>
      </c>
      <c r="AS3666">
        <v>138.30000000000001</v>
      </c>
      <c r="AT3666">
        <v>181</v>
      </c>
    </row>
    <row r="3667" spans="1:46" x14ac:dyDescent="0.25">
      <c r="A3667" s="1">
        <v>45300</v>
      </c>
      <c r="B3667" t="s">
        <v>17</v>
      </c>
      <c r="C3667">
        <v>111</v>
      </c>
      <c r="D3667">
        <v>112.7</v>
      </c>
      <c r="E3667">
        <v>440.3</v>
      </c>
      <c r="F3667">
        <v>553</v>
      </c>
      <c r="I3667" s="1">
        <v>45300</v>
      </c>
      <c r="J3667" t="s">
        <v>17</v>
      </c>
      <c r="K3667">
        <v>112</v>
      </c>
      <c r="L3667">
        <v>264.7</v>
      </c>
      <c r="M3667">
        <v>907.1</v>
      </c>
      <c r="N3667">
        <v>1171.8</v>
      </c>
      <c r="Q3667" s="1">
        <v>45300</v>
      </c>
      <c r="R3667" t="s">
        <v>17</v>
      </c>
      <c r="S3667">
        <v>113</v>
      </c>
      <c r="T3667">
        <v>418.6</v>
      </c>
      <c r="U3667">
        <v>1396.2</v>
      </c>
      <c r="V3667">
        <v>1814.8</v>
      </c>
      <c r="Y3667" s="1">
        <v>45300</v>
      </c>
      <c r="Z3667" t="s">
        <v>18</v>
      </c>
      <c r="AA3667">
        <v>121</v>
      </c>
      <c r="AB3667">
        <v>21.9</v>
      </c>
      <c r="AC3667">
        <v>124.5</v>
      </c>
      <c r="AD3667">
        <v>146.4</v>
      </c>
      <c r="AG3667" s="1">
        <v>45300</v>
      </c>
      <c r="AH3667" t="s">
        <v>18</v>
      </c>
      <c r="AI3667">
        <v>122</v>
      </c>
      <c r="AJ3667">
        <v>38.799999999999997</v>
      </c>
      <c r="AK3667">
        <v>147.6</v>
      </c>
      <c r="AL3667">
        <v>186.4</v>
      </c>
      <c r="AO3667" s="1">
        <v>45300</v>
      </c>
      <c r="AP3667" t="s">
        <v>18</v>
      </c>
      <c r="AQ3667">
        <v>123</v>
      </c>
      <c r="AR3667">
        <v>42.7</v>
      </c>
      <c r="AS3667">
        <v>138.30000000000001</v>
      </c>
      <c r="AT3667">
        <v>181</v>
      </c>
    </row>
    <row r="3668" spans="1:46" x14ac:dyDescent="0.25">
      <c r="A3668" s="1">
        <v>45301</v>
      </c>
      <c r="B3668" t="s">
        <v>17</v>
      </c>
      <c r="C3668">
        <v>111</v>
      </c>
      <c r="D3668">
        <v>112.7</v>
      </c>
      <c r="E3668">
        <v>440.4</v>
      </c>
      <c r="F3668">
        <v>553.1</v>
      </c>
      <c r="I3668" s="1">
        <v>45301</v>
      </c>
      <c r="J3668" t="s">
        <v>17</v>
      </c>
      <c r="K3668">
        <v>112</v>
      </c>
      <c r="L3668">
        <v>264.7</v>
      </c>
      <c r="M3668">
        <v>907.3</v>
      </c>
      <c r="N3668">
        <v>1172</v>
      </c>
      <c r="Q3668" s="1">
        <v>45301</v>
      </c>
      <c r="R3668" t="s">
        <v>17</v>
      </c>
      <c r="S3668">
        <v>113</v>
      </c>
      <c r="T3668">
        <v>418.4</v>
      </c>
      <c r="U3668">
        <v>1396.4</v>
      </c>
      <c r="V3668">
        <v>1814.8</v>
      </c>
      <c r="Y3668" s="1">
        <v>45301</v>
      </c>
      <c r="Z3668" t="s">
        <v>18</v>
      </c>
      <c r="AA3668">
        <v>121</v>
      </c>
      <c r="AB3668">
        <v>21.9</v>
      </c>
      <c r="AC3668">
        <v>124.5</v>
      </c>
      <c r="AD3668">
        <v>146.4</v>
      </c>
      <c r="AG3668" s="1">
        <v>45301</v>
      </c>
      <c r="AH3668" t="s">
        <v>18</v>
      </c>
      <c r="AI3668">
        <v>122</v>
      </c>
      <c r="AJ3668">
        <v>38.799999999999997</v>
      </c>
      <c r="AK3668">
        <v>147.69999999999999</v>
      </c>
      <c r="AL3668">
        <v>186.5</v>
      </c>
      <c r="AO3668" s="1">
        <v>45301</v>
      </c>
      <c r="AP3668" t="s">
        <v>18</v>
      </c>
      <c r="AQ3668">
        <v>123</v>
      </c>
      <c r="AR3668">
        <v>42.7</v>
      </c>
      <c r="AS3668">
        <v>138.30000000000001</v>
      </c>
      <c r="AT3668">
        <v>181</v>
      </c>
    </row>
    <row r="3669" spans="1:46" x14ac:dyDescent="0.25">
      <c r="A3669" s="1">
        <v>45302</v>
      </c>
      <c r="B3669" t="s">
        <v>17</v>
      </c>
      <c r="C3669">
        <v>111</v>
      </c>
      <c r="D3669">
        <v>112.7</v>
      </c>
      <c r="E3669">
        <v>440.4</v>
      </c>
      <c r="F3669">
        <v>553.1</v>
      </c>
      <c r="I3669" s="1">
        <v>45302</v>
      </c>
      <c r="J3669" t="s">
        <v>17</v>
      </c>
      <c r="K3669">
        <v>112</v>
      </c>
      <c r="L3669">
        <v>264.7</v>
      </c>
      <c r="M3669">
        <v>907.4</v>
      </c>
      <c r="N3669">
        <v>1172.0999999999999</v>
      </c>
      <c r="Q3669" s="1">
        <v>45302</v>
      </c>
      <c r="R3669" t="s">
        <v>17</v>
      </c>
      <c r="S3669">
        <v>113</v>
      </c>
      <c r="T3669">
        <v>418.5</v>
      </c>
      <c r="U3669">
        <v>1396.4</v>
      </c>
      <c r="V3669">
        <v>1814.9</v>
      </c>
      <c r="Y3669" s="1">
        <v>45302</v>
      </c>
      <c r="Z3669" t="s">
        <v>18</v>
      </c>
      <c r="AA3669">
        <v>121</v>
      </c>
      <c r="AB3669">
        <v>21.9</v>
      </c>
      <c r="AC3669">
        <v>124.5</v>
      </c>
      <c r="AD3669">
        <v>146.4</v>
      </c>
      <c r="AG3669" s="1">
        <v>45302</v>
      </c>
      <c r="AH3669" t="s">
        <v>18</v>
      </c>
      <c r="AI3669">
        <v>122</v>
      </c>
      <c r="AJ3669">
        <v>38.799999999999997</v>
      </c>
      <c r="AK3669">
        <v>147.69999999999999</v>
      </c>
      <c r="AL3669">
        <v>186.5</v>
      </c>
      <c r="AO3669" s="1">
        <v>45302</v>
      </c>
      <c r="AP3669" t="s">
        <v>18</v>
      </c>
      <c r="AQ3669">
        <v>123</v>
      </c>
      <c r="AR3669">
        <v>42.7</v>
      </c>
      <c r="AS3669">
        <v>138.19999999999999</v>
      </c>
      <c r="AT3669">
        <v>180.9</v>
      </c>
    </row>
    <row r="3670" spans="1:46" x14ac:dyDescent="0.25">
      <c r="A3670" s="1">
        <v>45303</v>
      </c>
      <c r="B3670" t="s">
        <v>17</v>
      </c>
      <c r="C3670">
        <v>111</v>
      </c>
      <c r="D3670">
        <v>112.8</v>
      </c>
      <c r="E3670">
        <v>440.3</v>
      </c>
      <c r="F3670">
        <v>553.1</v>
      </c>
      <c r="I3670" s="1">
        <v>45303</v>
      </c>
      <c r="J3670" t="s">
        <v>17</v>
      </c>
      <c r="K3670">
        <v>112</v>
      </c>
      <c r="L3670">
        <v>264.89999999999998</v>
      </c>
      <c r="M3670">
        <v>907.4</v>
      </c>
      <c r="N3670">
        <v>1172.3</v>
      </c>
      <c r="Q3670" s="1">
        <v>45303</v>
      </c>
      <c r="R3670" t="s">
        <v>17</v>
      </c>
      <c r="S3670">
        <v>113</v>
      </c>
      <c r="T3670">
        <v>418.7</v>
      </c>
      <c r="U3670">
        <v>1396.2</v>
      </c>
      <c r="V3670">
        <v>1814.9</v>
      </c>
      <c r="Y3670" s="1">
        <v>45303</v>
      </c>
      <c r="Z3670" t="s">
        <v>18</v>
      </c>
      <c r="AA3670">
        <v>121</v>
      </c>
      <c r="AB3670">
        <v>21.9</v>
      </c>
      <c r="AC3670">
        <v>124.5</v>
      </c>
      <c r="AD3670">
        <v>146.4</v>
      </c>
      <c r="AG3670" s="1">
        <v>45303</v>
      </c>
      <c r="AH3670" t="s">
        <v>18</v>
      </c>
      <c r="AI3670">
        <v>122</v>
      </c>
      <c r="AJ3670">
        <v>38.9</v>
      </c>
      <c r="AK3670">
        <v>147.80000000000001</v>
      </c>
      <c r="AL3670">
        <v>186.7</v>
      </c>
      <c r="AO3670" s="1">
        <v>45303</v>
      </c>
      <c r="AP3670" t="s">
        <v>18</v>
      </c>
      <c r="AQ3670">
        <v>123</v>
      </c>
      <c r="AR3670">
        <v>42.8</v>
      </c>
      <c r="AS3670">
        <v>138.19999999999999</v>
      </c>
      <c r="AT3670">
        <v>181</v>
      </c>
    </row>
    <row r="3671" spans="1:46" x14ac:dyDescent="0.25">
      <c r="A3671" s="1">
        <v>45304</v>
      </c>
      <c r="B3671" t="s">
        <v>17</v>
      </c>
      <c r="C3671">
        <v>111</v>
      </c>
      <c r="D3671">
        <v>112.8</v>
      </c>
      <c r="E3671">
        <v>440.4</v>
      </c>
      <c r="F3671">
        <v>553.20000000000005</v>
      </c>
      <c r="I3671" s="1">
        <v>45304</v>
      </c>
      <c r="J3671" t="s">
        <v>17</v>
      </c>
      <c r="K3671">
        <v>112</v>
      </c>
      <c r="L3671">
        <v>264.8</v>
      </c>
      <c r="M3671">
        <v>907.4</v>
      </c>
      <c r="N3671">
        <v>1172.2</v>
      </c>
      <c r="Q3671" s="1">
        <v>45304</v>
      </c>
      <c r="R3671" t="s">
        <v>17</v>
      </c>
      <c r="S3671">
        <v>113</v>
      </c>
      <c r="T3671">
        <v>418.6</v>
      </c>
      <c r="U3671">
        <v>1396.4</v>
      </c>
      <c r="V3671">
        <v>1815</v>
      </c>
      <c r="Y3671" s="1">
        <v>45304</v>
      </c>
      <c r="Z3671" t="s">
        <v>18</v>
      </c>
      <c r="AA3671">
        <v>121</v>
      </c>
      <c r="AB3671">
        <v>21.9</v>
      </c>
      <c r="AC3671">
        <v>124.5</v>
      </c>
      <c r="AD3671">
        <v>146.4</v>
      </c>
      <c r="AG3671" s="1">
        <v>45304</v>
      </c>
      <c r="AH3671" t="s">
        <v>18</v>
      </c>
      <c r="AI3671">
        <v>122</v>
      </c>
      <c r="AJ3671">
        <v>38.9</v>
      </c>
      <c r="AK3671">
        <v>147.80000000000001</v>
      </c>
      <c r="AL3671">
        <v>186.7</v>
      </c>
      <c r="AO3671" s="1">
        <v>45304</v>
      </c>
      <c r="AP3671" t="s">
        <v>18</v>
      </c>
      <c r="AQ3671">
        <v>123</v>
      </c>
      <c r="AR3671">
        <v>42.8</v>
      </c>
      <c r="AS3671">
        <v>138.19999999999999</v>
      </c>
      <c r="AT3671">
        <v>181</v>
      </c>
    </row>
    <row r="3672" spans="1:46" x14ac:dyDescent="0.25">
      <c r="A3672" s="1">
        <v>45305</v>
      </c>
      <c r="B3672" t="s">
        <v>17</v>
      </c>
      <c r="C3672">
        <v>111</v>
      </c>
      <c r="D3672">
        <v>112.8</v>
      </c>
      <c r="E3672">
        <v>440.4</v>
      </c>
      <c r="F3672">
        <v>553.20000000000005</v>
      </c>
      <c r="I3672" s="1">
        <v>45305</v>
      </c>
      <c r="J3672" t="s">
        <v>17</v>
      </c>
      <c r="K3672">
        <v>112</v>
      </c>
      <c r="L3672">
        <v>264.8</v>
      </c>
      <c r="M3672">
        <v>907.4</v>
      </c>
      <c r="N3672">
        <v>1172.2</v>
      </c>
      <c r="Q3672" s="1">
        <v>45305</v>
      </c>
      <c r="R3672" t="s">
        <v>17</v>
      </c>
      <c r="S3672">
        <v>113</v>
      </c>
      <c r="T3672">
        <v>418.6</v>
      </c>
      <c r="U3672">
        <v>1396.4</v>
      </c>
      <c r="V3672">
        <v>1815</v>
      </c>
      <c r="Y3672" s="1">
        <v>45305</v>
      </c>
      <c r="Z3672" t="s">
        <v>18</v>
      </c>
      <c r="AA3672">
        <v>121</v>
      </c>
      <c r="AB3672">
        <v>21.9</v>
      </c>
      <c r="AC3672">
        <v>124.5</v>
      </c>
      <c r="AD3672">
        <v>146.4</v>
      </c>
      <c r="AG3672" s="1">
        <v>45305</v>
      </c>
      <c r="AH3672" t="s">
        <v>18</v>
      </c>
      <c r="AI3672">
        <v>122</v>
      </c>
      <c r="AJ3672">
        <v>38.9</v>
      </c>
      <c r="AK3672">
        <v>147.80000000000001</v>
      </c>
      <c r="AL3672">
        <v>186.7</v>
      </c>
      <c r="AO3672" s="1">
        <v>45305</v>
      </c>
      <c r="AP3672" t="s">
        <v>18</v>
      </c>
      <c r="AQ3672">
        <v>123</v>
      </c>
      <c r="AR3672">
        <v>42.8</v>
      </c>
      <c r="AS3672">
        <v>138.19999999999999</v>
      </c>
      <c r="AT3672">
        <v>181</v>
      </c>
    </row>
    <row r="3673" spans="1:46" x14ac:dyDescent="0.25">
      <c r="A3673" s="1">
        <v>45306</v>
      </c>
      <c r="B3673" t="s">
        <v>17</v>
      </c>
      <c r="C3673">
        <v>111</v>
      </c>
      <c r="D3673">
        <v>112.8</v>
      </c>
      <c r="E3673">
        <v>440.4</v>
      </c>
      <c r="F3673">
        <v>553.20000000000005</v>
      </c>
      <c r="I3673" s="1">
        <v>45306</v>
      </c>
      <c r="J3673" t="s">
        <v>17</v>
      </c>
      <c r="K3673">
        <v>112</v>
      </c>
      <c r="L3673">
        <v>264.8</v>
      </c>
      <c r="M3673">
        <v>907.4</v>
      </c>
      <c r="N3673">
        <v>1172.2</v>
      </c>
      <c r="Q3673" s="1">
        <v>45306</v>
      </c>
      <c r="R3673" t="s">
        <v>17</v>
      </c>
      <c r="S3673">
        <v>113</v>
      </c>
      <c r="T3673">
        <v>418.6</v>
      </c>
      <c r="U3673">
        <v>1396.4</v>
      </c>
      <c r="V3673">
        <v>1815</v>
      </c>
      <c r="Y3673" s="1">
        <v>45306</v>
      </c>
      <c r="Z3673" t="s">
        <v>18</v>
      </c>
      <c r="AA3673">
        <v>121</v>
      </c>
      <c r="AB3673">
        <v>21.9</v>
      </c>
      <c r="AC3673">
        <v>124.5</v>
      </c>
      <c r="AD3673">
        <v>146.4</v>
      </c>
      <c r="AG3673" s="1">
        <v>45306</v>
      </c>
      <c r="AH3673" t="s">
        <v>18</v>
      </c>
      <c r="AI3673">
        <v>122</v>
      </c>
      <c r="AJ3673">
        <v>38.9</v>
      </c>
      <c r="AK3673">
        <v>147.80000000000001</v>
      </c>
      <c r="AL3673">
        <v>186.7</v>
      </c>
      <c r="AO3673" s="1">
        <v>45306</v>
      </c>
      <c r="AP3673" t="s">
        <v>18</v>
      </c>
      <c r="AQ3673">
        <v>123</v>
      </c>
      <c r="AR3673">
        <v>42.8</v>
      </c>
      <c r="AS3673">
        <v>138.19999999999999</v>
      </c>
      <c r="AT3673">
        <v>181</v>
      </c>
    </row>
    <row r="3674" spans="1:46" x14ac:dyDescent="0.25">
      <c r="A3674" s="1">
        <v>45307</v>
      </c>
      <c r="B3674" t="s">
        <v>17</v>
      </c>
      <c r="C3674">
        <v>111</v>
      </c>
      <c r="D3674">
        <v>112.8</v>
      </c>
      <c r="E3674">
        <v>440.3</v>
      </c>
      <c r="F3674">
        <v>553.1</v>
      </c>
      <c r="I3674" s="1">
        <v>45307</v>
      </c>
      <c r="J3674" t="s">
        <v>17</v>
      </c>
      <c r="K3674">
        <v>112</v>
      </c>
      <c r="L3674">
        <v>264.89999999999998</v>
      </c>
      <c r="M3674">
        <v>907.4</v>
      </c>
      <c r="N3674">
        <v>1172.3</v>
      </c>
      <c r="Q3674" s="1">
        <v>45307</v>
      </c>
      <c r="R3674" t="s">
        <v>17</v>
      </c>
      <c r="S3674">
        <v>113</v>
      </c>
      <c r="T3674">
        <v>418.7</v>
      </c>
      <c r="U3674">
        <v>1396.2</v>
      </c>
      <c r="V3674">
        <v>1814.9</v>
      </c>
      <c r="Y3674" s="1">
        <v>45307</v>
      </c>
      <c r="Z3674" t="s">
        <v>18</v>
      </c>
      <c r="AA3674">
        <v>121</v>
      </c>
      <c r="AB3674">
        <v>21.9</v>
      </c>
      <c r="AC3674">
        <v>124.5</v>
      </c>
      <c r="AD3674">
        <v>146.4</v>
      </c>
      <c r="AG3674" s="1">
        <v>45307</v>
      </c>
      <c r="AH3674" t="s">
        <v>18</v>
      </c>
      <c r="AI3674">
        <v>122</v>
      </c>
      <c r="AJ3674">
        <v>38.799999999999997</v>
      </c>
      <c r="AK3674">
        <v>147.80000000000001</v>
      </c>
      <c r="AL3674">
        <v>186.6</v>
      </c>
      <c r="AO3674" s="1">
        <v>45307</v>
      </c>
      <c r="AP3674" t="s">
        <v>18</v>
      </c>
      <c r="AQ3674">
        <v>123</v>
      </c>
      <c r="AR3674">
        <v>42.8</v>
      </c>
      <c r="AS3674">
        <v>138.19999999999999</v>
      </c>
      <c r="AT3674">
        <v>181</v>
      </c>
    </row>
    <row r="3675" spans="1:46" x14ac:dyDescent="0.25">
      <c r="A3675" s="1">
        <v>45308</v>
      </c>
      <c r="B3675" t="s">
        <v>17</v>
      </c>
      <c r="C3675">
        <v>111</v>
      </c>
      <c r="D3675">
        <v>112.8</v>
      </c>
      <c r="E3675">
        <v>440.3</v>
      </c>
      <c r="F3675">
        <v>553.1</v>
      </c>
      <c r="I3675" s="1">
        <v>45308</v>
      </c>
      <c r="J3675" t="s">
        <v>17</v>
      </c>
      <c r="K3675">
        <v>112</v>
      </c>
      <c r="L3675">
        <v>264.89999999999998</v>
      </c>
      <c r="M3675">
        <v>907.6</v>
      </c>
      <c r="N3675">
        <v>1172.5</v>
      </c>
      <c r="Q3675" s="1">
        <v>45308</v>
      </c>
      <c r="R3675" t="s">
        <v>17</v>
      </c>
      <c r="S3675">
        <v>113</v>
      </c>
      <c r="T3675">
        <v>418.8</v>
      </c>
      <c r="U3675">
        <v>1396.2</v>
      </c>
      <c r="V3675">
        <v>1815</v>
      </c>
      <c r="Y3675" s="1">
        <v>45308</v>
      </c>
      <c r="Z3675" t="s">
        <v>18</v>
      </c>
      <c r="AA3675">
        <v>121</v>
      </c>
      <c r="AB3675">
        <v>21.9</v>
      </c>
      <c r="AC3675">
        <v>124.5</v>
      </c>
      <c r="AD3675">
        <v>146.4</v>
      </c>
      <c r="AG3675" s="1">
        <v>45308</v>
      </c>
      <c r="AH3675" t="s">
        <v>18</v>
      </c>
      <c r="AI3675">
        <v>122</v>
      </c>
      <c r="AJ3675">
        <v>38.9</v>
      </c>
      <c r="AK3675">
        <v>147.80000000000001</v>
      </c>
      <c r="AL3675">
        <v>186.7</v>
      </c>
      <c r="AO3675" s="1">
        <v>45308</v>
      </c>
      <c r="AP3675" t="s">
        <v>18</v>
      </c>
      <c r="AQ3675">
        <v>123</v>
      </c>
      <c r="AR3675">
        <v>42.7</v>
      </c>
      <c r="AS3675">
        <v>138.19999999999999</v>
      </c>
      <c r="AT3675">
        <v>180.9</v>
      </c>
    </row>
    <row r="3676" spans="1:46" x14ac:dyDescent="0.25">
      <c r="A3676" s="1">
        <v>45309</v>
      </c>
      <c r="B3676" t="s">
        <v>17</v>
      </c>
      <c r="C3676">
        <v>111</v>
      </c>
      <c r="D3676">
        <v>112.8</v>
      </c>
      <c r="E3676">
        <v>440.4</v>
      </c>
      <c r="F3676">
        <v>553.20000000000005</v>
      </c>
      <c r="I3676" s="1">
        <v>45309</v>
      </c>
      <c r="J3676" t="s">
        <v>17</v>
      </c>
      <c r="K3676">
        <v>112</v>
      </c>
      <c r="L3676">
        <v>264.8</v>
      </c>
      <c r="M3676">
        <v>907.8</v>
      </c>
      <c r="N3676">
        <v>1172.5999999999999</v>
      </c>
      <c r="Q3676" s="1">
        <v>45309</v>
      </c>
      <c r="R3676" t="s">
        <v>17</v>
      </c>
      <c r="S3676">
        <v>113</v>
      </c>
      <c r="T3676">
        <v>418.6</v>
      </c>
      <c r="U3676">
        <v>1396.4</v>
      </c>
      <c r="V3676">
        <v>1815</v>
      </c>
      <c r="Y3676" s="1">
        <v>45309</v>
      </c>
      <c r="Z3676" t="s">
        <v>18</v>
      </c>
      <c r="AA3676">
        <v>121</v>
      </c>
      <c r="AB3676">
        <v>21.9</v>
      </c>
      <c r="AC3676">
        <v>124.5</v>
      </c>
      <c r="AD3676">
        <v>146.4</v>
      </c>
      <c r="AG3676" s="1">
        <v>45309</v>
      </c>
      <c r="AH3676" t="s">
        <v>18</v>
      </c>
      <c r="AI3676">
        <v>122</v>
      </c>
      <c r="AJ3676">
        <v>38.9</v>
      </c>
      <c r="AK3676">
        <v>147.9</v>
      </c>
      <c r="AL3676">
        <v>186.8</v>
      </c>
      <c r="AO3676" s="1">
        <v>45309</v>
      </c>
      <c r="AP3676" t="s">
        <v>18</v>
      </c>
      <c r="AQ3676">
        <v>123</v>
      </c>
      <c r="AR3676">
        <v>42.7</v>
      </c>
      <c r="AS3676">
        <v>138.19999999999999</v>
      </c>
      <c r="AT3676">
        <v>180.9</v>
      </c>
    </row>
    <row r="3677" spans="1:46" x14ac:dyDescent="0.25">
      <c r="A3677" s="1">
        <v>45310</v>
      </c>
      <c r="B3677" t="s">
        <v>17</v>
      </c>
      <c r="C3677">
        <v>111</v>
      </c>
      <c r="D3677">
        <v>112.8</v>
      </c>
      <c r="E3677">
        <v>440.5</v>
      </c>
      <c r="F3677">
        <v>553.29999999999995</v>
      </c>
      <c r="I3677" s="1">
        <v>45310</v>
      </c>
      <c r="J3677" t="s">
        <v>17</v>
      </c>
      <c r="K3677">
        <v>112</v>
      </c>
      <c r="L3677">
        <v>264.7</v>
      </c>
      <c r="M3677">
        <v>908.1</v>
      </c>
      <c r="N3677">
        <v>1172.8</v>
      </c>
      <c r="Q3677" s="1">
        <v>45310</v>
      </c>
      <c r="R3677" t="s">
        <v>17</v>
      </c>
      <c r="S3677">
        <v>113</v>
      </c>
      <c r="T3677">
        <v>418.7</v>
      </c>
      <c r="U3677">
        <v>1396.5</v>
      </c>
      <c r="V3677">
        <v>1815.2</v>
      </c>
      <c r="Y3677" s="1">
        <v>45310</v>
      </c>
      <c r="Z3677" t="s">
        <v>18</v>
      </c>
      <c r="AA3677">
        <v>121</v>
      </c>
      <c r="AB3677">
        <v>21.9</v>
      </c>
      <c r="AC3677">
        <v>124.5</v>
      </c>
      <c r="AD3677">
        <v>146.4</v>
      </c>
      <c r="AG3677" s="1">
        <v>45310</v>
      </c>
      <c r="AH3677" t="s">
        <v>18</v>
      </c>
      <c r="AI3677">
        <v>122</v>
      </c>
      <c r="AJ3677">
        <v>38.9</v>
      </c>
      <c r="AK3677">
        <v>148.1</v>
      </c>
      <c r="AL3677">
        <v>187</v>
      </c>
      <c r="AO3677" s="1">
        <v>45310</v>
      </c>
      <c r="AP3677" t="s">
        <v>18</v>
      </c>
      <c r="AQ3677">
        <v>123</v>
      </c>
      <c r="AR3677">
        <v>42.7</v>
      </c>
      <c r="AS3677">
        <v>138.19999999999999</v>
      </c>
      <c r="AT3677">
        <v>180.9</v>
      </c>
    </row>
    <row r="3678" spans="1:46" x14ac:dyDescent="0.25">
      <c r="A3678" s="1">
        <v>45311</v>
      </c>
      <c r="B3678" t="s">
        <v>17</v>
      </c>
      <c r="C3678">
        <v>111</v>
      </c>
      <c r="D3678">
        <v>112.9</v>
      </c>
      <c r="E3678">
        <v>440.5</v>
      </c>
      <c r="F3678">
        <v>553.4</v>
      </c>
      <c r="I3678" s="1">
        <v>45311</v>
      </c>
      <c r="J3678" t="s">
        <v>17</v>
      </c>
      <c r="K3678">
        <v>112</v>
      </c>
      <c r="L3678">
        <v>264.89999999999998</v>
      </c>
      <c r="M3678">
        <v>908.1</v>
      </c>
      <c r="N3678">
        <v>1173</v>
      </c>
      <c r="Q3678" s="1">
        <v>45311</v>
      </c>
      <c r="R3678" t="s">
        <v>17</v>
      </c>
      <c r="S3678">
        <v>113</v>
      </c>
      <c r="T3678">
        <v>418.8</v>
      </c>
      <c r="U3678">
        <v>1396.6</v>
      </c>
      <c r="V3678">
        <v>1815.4</v>
      </c>
      <c r="Y3678" s="1">
        <v>45311</v>
      </c>
      <c r="Z3678" t="s">
        <v>18</v>
      </c>
      <c r="AA3678">
        <v>121</v>
      </c>
      <c r="AB3678">
        <v>22</v>
      </c>
      <c r="AC3678">
        <v>124.5</v>
      </c>
      <c r="AD3678">
        <v>146.5</v>
      </c>
      <c r="AG3678" s="1">
        <v>45311</v>
      </c>
      <c r="AH3678" t="s">
        <v>18</v>
      </c>
      <c r="AI3678">
        <v>122</v>
      </c>
      <c r="AJ3678">
        <v>38.9</v>
      </c>
      <c r="AK3678">
        <v>148.1</v>
      </c>
      <c r="AL3678">
        <v>187</v>
      </c>
      <c r="AO3678" s="1">
        <v>45311</v>
      </c>
      <c r="AP3678" t="s">
        <v>18</v>
      </c>
      <c r="AQ3678">
        <v>123</v>
      </c>
      <c r="AR3678">
        <v>42.7</v>
      </c>
      <c r="AS3678">
        <v>138.19999999999999</v>
      </c>
      <c r="AT3678">
        <v>180.9</v>
      </c>
    </row>
    <row r="3679" spans="1:46" x14ac:dyDescent="0.25">
      <c r="A3679" s="1">
        <v>45312</v>
      </c>
      <c r="B3679" t="s">
        <v>17</v>
      </c>
      <c r="C3679">
        <v>111</v>
      </c>
      <c r="D3679">
        <v>112.9</v>
      </c>
      <c r="E3679">
        <v>440.4</v>
      </c>
      <c r="F3679">
        <v>553.29999999999995</v>
      </c>
      <c r="I3679" s="1">
        <v>45312</v>
      </c>
      <c r="J3679" t="s">
        <v>17</v>
      </c>
      <c r="K3679">
        <v>112</v>
      </c>
      <c r="L3679">
        <v>264.8</v>
      </c>
      <c r="M3679">
        <v>908</v>
      </c>
      <c r="N3679">
        <v>1172.8</v>
      </c>
      <c r="Q3679" s="1">
        <v>45312</v>
      </c>
      <c r="R3679" t="s">
        <v>17</v>
      </c>
      <c r="S3679">
        <v>113</v>
      </c>
      <c r="T3679">
        <v>418.8</v>
      </c>
      <c r="U3679">
        <v>1396.6</v>
      </c>
      <c r="V3679">
        <v>1815.4</v>
      </c>
      <c r="Y3679" s="1">
        <v>45312</v>
      </c>
      <c r="Z3679" t="s">
        <v>18</v>
      </c>
      <c r="AA3679">
        <v>121</v>
      </c>
      <c r="AB3679">
        <v>21.9</v>
      </c>
      <c r="AC3679">
        <v>124.5</v>
      </c>
      <c r="AD3679">
        <v>146.4</v>
      </c>
      <c r="AG3679" s="1">
        <v>45312</v>
      </c>
      <c r="AH3679" t="s">
        <v>18</v>
      </c>
      <c r="AI3679">
        <v>122</v>
      </c>
      <c r="AJ3679">
        <v>38.9</v>
      </c>
      <c r="AK3679">
        <v>148.19999999999999</v>
      </c>
      <c r="AL3679">
        <v>187.1</v>
      </c>
      <c r="AO3679" s="1">
        <v>45312</v>
      </c>
      <c r="AP3679" t="s">
        <v>18</v>
      </c>
      <c r="AQ3679">
        <v>123</v>
      </c>
      <c r="AR3679">
        <v>42.7</v>
      </c>
      <c r="AS3679">
        <v>138.19999999999999</v>
      </c>
      <c r="AT3679">
        <v>180.9</v>
      </c>
    </row>
    <row r="3680" spans="1:46" x14ac:dyDescent="0.25">
      <c r="A3680" s="1">
        <v>45313</v>
      </c>
      <c r="B3680" t="s">
        <v>17</v>
      </c>
      <c r="C3680">
        <v>111</v>
      </c>
      <c r="D3680">
        <v>112.9</v>
      </c>
      <c r="E3680">
        <v>440.4</v>
      </c>
      <c r="F3680">
        <v>553.29999999999995</v>
      </c>
      <c r="I3680" s="1">
        <v>45313</v>
      </c>
      <c r="J3680" t="s">
        <v>17</v>
      </c>
      <c r="K3680">
        <v>112</v>
      </c>
      <c r="L3680">
        <v>264.8</v>
      </c>
      <c r="M3680">
        <v>908.1</v>
      </c>
      <c r="N3680">
        <v>1172.9000000000001</v>
      </c>
      <c r="Q3680" s="1">
        <v>45313</v>
      </c>
      <c r="R3680" t="s">
        <v>17</v>
      </c>
      <c r="S3680">
        <v>113</v>
      </c>
      <c r="T3680">
        <v>418.8</v>
      </c>
      <c r="U3680">
        <v>1396.6</v>
      </c>
      <c r="V3680">
        <v>1815.4</v>
      </c>
      <c r="Y3680" s="1">
        <v>45313</v>
      </c>
      <c r="Z3680" t="s">
        <v>18</v>
      </c>
      <c r="AA3680">
        <v>121</v>
      </c>
      <c r="AB3680">
        <v>21.9</v>
      </c>
      <c r="AC3680">
        <v>124.5</v>
      </c>
      <c r="AD3680">
        <v>146.4</v>
      </c>
      <c r="AG3680" s="1">
        <v>45313</v>
      </c>
      <c r="AH3680" t="s">
        <v>18</v>
      </c>
      <c r="AI3680">
        <v>122</v>
      </c>
      <c r="AJ3680">
        <v>38.9</v>
      </c>
      <c r="AK3680">
        <v>148.19999999999999</v>
      </c>
      <c r="AL3680">
        <v>187.1</v>
      </c>
      <c r="AO3680" s="1">
        <v>45313</v>
      </c>
      <c r="AP3680" t="s">
        <v>18</v>
      </c>
      <c r="AQ3680">
        <v>123</v>
      </c>
      <c r="AR3680">
        <v>42.7</v>
      </c>
      <c r="AS3680">
        <v>138.19999999999999</v>
      </c>
      <c r="AT3680">
        <v>180.9</v>
      </c>
    </row>
    <row r="3681" spans="1:46" x14ac:dyDescent="0.25">
      <c r="A3681" s="1">
        <v>45314</v>
      </c>
      <c r="B3681" t="s">
        <v>17</v>
      </c>
      <c r="C3681">
        <v>111</v>
      </c>
      <c r="D3681">
        <v>112.9</v>
      </c>
      <c r="E3681">
        <v>440.4</v>
      </c>
      <c r="F3681">
        <v>553.29999999999995</v>
      </c>
      <c r="I3681" s="1">
        <v>45314</v>
      </c>
      <c r="J3681" t="s">
        <v>17</v>
      </c>
      <c r="K3681">
        <v>112</v>
      </c>
      <c r="L3681">
        <v>264.8</v>
      </c>
      <c r="M3681">
        <v>908.2</v>
      </c>
      <c r="N3681">
        <v>1173</v>
      </c>
      <c r="Q3681" s="1">
        <v>45314</v>
      </c>
      <c r="R3681" t="s">
        <v>17</v>
      </c>
      <c r="S3681">
        <v>113</v>
      </c>
      <c r="T3681">
        <v>418.6</v>
      </c>
      <c r="U3681">
        <v>1396.8</v>
      </c>
      <c r="V3681">
        <v>1815.4</v>
      </c>
      <c r="Y3681" s="1">
        <v>45314</v>
      </c>
      <c r="Z3681" t="s">
        <v>18</v>
      </c>
      <c r="AA3681">
        <v>121</v>
      </c>
      <c r="AB3681">
        <v>21.9</v>
      </c>
      <c r="AC3681">
        <v>124.5</v>
      </c>
      <c r="AD3681">
        <v>146.4</v>
      </c>
      <c r="AG3681" s="1">
        <v>45314</v>
      </c>
      <c r="AH3681" t="s">
        <v>18</v>
      </c>
      <c r="AI3681">
        <v>122</v>
      </c>
      <c r="AJ3681">
        <v>38.9</v>
      </c>
      <c r="AK3681">
        <v>148.19999999999999</v>
      </c>
      <c r="AL3681">
        <v>187.1</v>
      </c>
      <c r="AO3681" s="1">
        <v>45314</v>
      </c>
      <c r="AP3681" t="s">
        <v>18</v>
      </c>
      <c r="AQ3681">
        <v>123</v>
      </c>
      <c r="AR3681">
        <v>42.7</v>
      </c>
      <c r="AS3681">
        <v>138.19999999999999</v>
      </c>
      <c r="AT3681">
        <v>180.9</v>
      </c>
    </row>
    <row r="3682" spans="1:46" x14ac:dyDescent="0.25">
      <c r="A3682" s="1">
        <v>45315</v>
      </c>
      <c r="B3682" t="s">
        <v>17</v>
      </c>
      <c r="C3682">
        <v>111</v>
      </c>
      <c r="D3682">
        <v>112.9</v>
      </c>
      <c r="E3682">
        <v>440.4</v>
      </c>
      <c r="F3682">
        <v>553.29999999999995</v>
      </c>
      <c r="I3682" s="1">
        <v>45315</v>
      </c>
      <c r="J3682" t="s">
        <v>17</v>
      </c>
      <c r="K3682">
        <v>112</v>
      </c>
      <c r="L3682">
        <v>264.8</v>
      </c>
      <c r="M3682">
        <v>908.3</v>
      </c>
      <c r="N3682">
        <v>1173.0999999999999</v>
      </c>
      <c r="Q3682" s="1">
        <v>45315</v>
      </c>
      <c r="R3682" t="s">
        <v>17</v>
      </c>
      <c r="S3682">
        <v>113</v>
      </c>
      <c r="T3682">
        <v>418.6</v>
      </c>
      <c r="U3682">
        <v>1396.8</v>
      </c>
      <c r="V3682">
        <v>1815.4</v>
      </c>
      <c r="Y3682" s="1">
        <v>45315</v>
      </c>
      <c r="Z3682" t="s">
        <v>18</v>
      </c>
      <c r="AA3682">
        <v>121</v>
      </c>
      <c r="AB3682">
        <v>21.9</v>
      </c>
      <c r="AC3682">
        <v>124.5</v>
      </c>
      <c r="AD3682">
        <v>146.4</v>
      </c>
      <c r="AG3682" s="1">
        <v>45315</v>
      </c>
      <c r="AH3682" t="s">
        <v>18</v>
      </c>
      <c r="AI3682">
        <v>122</v>
      </c>
      <c r="AJ3682">
        <v>38.9</v>
      </c>
      <c r="AK3682">
        <v>148.30000000000001</v>
      </c>
      <c r="AL3682">
        <v>187.2</v>
      </c>
      <c r="AO3682" s="1">
        <v>45315</v>
      </c>
      <c r="AP3682" t="s">
        <v>18</v>
      </c>
      <c r="AQ3682">
        <v>123</v>
      </c>
      <c r="AR3682">
        <v>42.7</v>
      </c>
      <c r="AS3682">
        <v>138.30000000000001</v>
      </c>
      <c r="AT3682">
        <v>181</v>
      </c>
    </row>
    <row r="3683" spans="1:46" x14ac:dyDescent="0.25">
      <c r="A3683" s="1">
        <v>45316</v>
      </c>
      <c r="B3683" t="s">
        <v>17</v>
      </c>
      <c r="C3683">
        <v>111</v>
      </c>
      <c r="D3683">
        <v>112.9</v>
      </c>
      <c r="E3683">
        <v>440.4</v>
      </c>
      <c r="F3683">
        <v>553.29999999999995</v>
      </c>
      <c r="I3683" s="1">
        <v>45316</v>
      </c>
      <c r="J3683" t="s">
        <v>17</v>
      </c>
      <c r="K3683">
        <v>112</v>
      </c>
      <c r="L3683">
        <v>264.8</v>
      </c>
      <c r="M3683">
        <v>908.5</v>
      </c>
      <c r="N3683">
        <v>1173.3</v>
      </c>
      <c r="Q3683" s="1">
        <v>45316</v>
      </c>
      <c r="R3683" t="s">
        <v>17</v>
      </c>
      <c r="S3683">
        <v>113</v>
      </c>
      <c r="T3683">
        <v>418.6</v>
      </c>
      <c r="U3683">
        <v>1396.9</v>
      </c>
      <c r="V3683">
        <v>1815.5</v>
      </c>
      <c r="Y3683" s="1">
        <v>45316</v>
      </c>
      <c r="Z3683" t="s">
        <v>18</v>
      </c>
      <c r="AA3683">
        <v>121</v>
      </c>
      <c r="AB3683">
        <v>21.9</v>
      </c>
      <c r="AC3683">
        <v>124.5</v>
      </c>
      <c r="AD3683">
        <v>146.4</v>
      </c>
      <c r="AG3683" s="1">
        <v>45316</v>
      </c>
      <c r="AH3683" t="s">
        <v>18</v>
      </c>
      <c r="AI3683">
        <v>122</v>
      </c>
      <c r="AJ3683">
        <v>38.9</v>
      </c>
      <c r="AK3683">
        <v>148.30000000000001</v>
      </c>
      <c r="AL3683">
        <v>187.2</v>
      </c>
      <c r="AO3683" s="1">
        <v>45316</v>
      </c>
      <c r="AP3683" t="s">
        <v>18</v>
      </c>
      <c r="AQ3683">
        <v>123</v>
      </c>
      <c r="AR3683">
        <v>42.7</v>
      </c>
      <c r="AS3683">
        <v>138.30000000000001</v>
      </c>
      <c r="AT3683">
        <v>181</v>
      </c>
    </row>
    <row r="3684" spans="1:46" x14ac:dyDescent="0.25">
      <c r="A3684" s="1">
        <v>45317</v>
      </c>
      <c r="B3684" t="s">
        <v>17</v>
      </c>
      <c r="C3684">
        <v>111</v>
      </c>
      <c r="D3684">
        <v>112.9</v>
      </c>
      <c r="E3684">
        <v>440.4</v>
      </c>
      <c r="F3684">
        <v>553.29999999999995</v>
      </c>
      <c r="I3684" s="1">
        <v>45317</v>
      </c>
      <c r="J3684" t="s">
        <v>17</v>
      </c>
      <c r="K3684">
        <v>112</v>
      </c>
      <c r="L3684">
        <v>264.8</v>
      </c>
      <c r="M3684">
        <v>908.6</v>
      </c>
      <c r="N3684">
        <v>1173.4000000000001</v>
      </c>
      <c r="Q3684" s="1">
        <v>45317</v>
      </c>
      <c r="R3684" t="s">
        <v>17</v>
      </c>
      <c r="S3684">
        <v>113</v>
      </c>
      <c r="T3684">
        <v>418.6</v>
      </c>
      <c r="U3684">
        <v>1397</v>
      </c>
      <c r="V3684">
        <v>1815.6</v>
      </c>
      <c r="Y3684" s="1">
        <v>45317</v>
      </c>
      <c r="Z3684" t="s">
        <v>18</v>
      </c>
      <c r="AA3684">
        <v>121</v>
      </c>
      <c r="AB3684">
        <v>22</v>
      </c>
      <c r="AC3684">
        <v>124.5</v>
      </c>
      <c r="AD3684">
        <v>146.5</v>
      </c>
      <c r="AG3684" s="1">
        <v>45317</v>
      </c>
      <c r="AH3684" t="s">
        <v>18</v>
      </c>
      <c r="AI3684">
        <v>122</v>
      </c>
      <c r="AJ3684">
        <v>38.9</v>
      </c>
      <c r="AK3684">
        <v>148.4</v>
      </c>
      <c r="AL3684">
        <v>187.3</v>
      </c>
      <c r="AO3684" s="1">
        <v>45317</v>
      </c>
      <c r="AP3684" t="s">
        <v>18</v>
      </c>
      <c r="AQ3684">
        <v>123</v>
      </c>
      <c r="AR3684">
        <v>42.7</v>
      </c>
      <c r="AS3684">
        <v>138.19999999999999</v>
      </c>
      <c r="AT3684">
        <v>180.9</v>
      </c>
    </row>
    <row r="3685" spans="1:46" x14ac:dyDescent="0.25">
      <c r="A3685" s="1">
        <v>45318</v>
      </c>
      <c r="B3685" t="s">
        <v>17</v>
      </c>
      <c r="C3685">
        <v>111</v>
      </c>
      <c r="D3685">
        <v>112.9</v>
      </c>
      <c r="E3685">
        <v>440.5</v>
      </c>
      <c r="F3685">
        <v>553.4</v>
      </c>
      <c r="I3685" s="1">
        <v>45318</v>
      </c>
      <c r="J3685" t="s">
        <v>17</v>
      </c>
      <c r="K3685">
        <v>112</v>
      </c>
      <c r="L3685">
        <v>264.7</v>
      </c>
      <c r="M3685">
        <v>908.7</v>
      </c>
      <c r="N3685">
        <v>1173.4000000000001</v>
      </c>
      <c r="Q3685" s="1">
        <v>45318</v>
      </c>
      <c r="R3685" t="s">
        <v>17</v>
      </c>
      <c r="S3685">
        <v>113</v>
      </c>
      <c r="T3685">
        <v>418.6</v>
      </c>
      <c r="U3685">
        <v>1397</v>
      </c>
      <c r="V3685">
        <v>1815.6</v>
      </c>
      <c r="Y3685" s="1">
        <v>45318</v>
      </c>
      <c r="Z3685" t="s">
        <v>18</v>
      </c>
      <c r="AA3685">
        <v>121</v>
      </c>
      <c r="AB3685">
        <v>22</v>
      </c>
      <c r="AC3685">
        <v>124.5</v>
      </c>
      <c r="AD3685">
        <v>146.5</v>
      </c>
      <c r="AG3685" s="1">
        <v>45318</v>
      </c>
      <c r="AH3685" t="s">
        <v>18</v>
      </c>
      <c r="AI3685">
        <v>122</v>
      </c>
      <c r="AJ3685">
        <v>38.9</v>
      </c>
      <c r="AK3685">
        <v>148.4</v>
      </c>
      <c r="AL3685">
        <v>187.3</v>
      </c>
      <c r="AO3685" s="1">
        <v>45318</v>
      </c>
      <c r="AP3685" t="s">
        <v>18</v>
      </c>
      <c r="AQ3685">
        <v>123</v>
      </c>
      <c r="AR3685">
        <v>42.7</v>
      </c>
      <c r="AS3685">
        <v>138.19999999999999</v>
      </c>
      <c r="AT3685">
        <v>180.9</v>
      </c>
    </row>
    <row r="3686" spans="1:46" x14ac:dyDescent="0.25">
      <c r="A3686" s="1">
        <v>45319</v>
      </c>
      <c r="B3686" t="s">
        <v>17</v>
      </c>
      <c r="C3686">
        <v>111</v>
      </c>
      <c r="D3686">
        <v>112.9</v>
      </c>
      <c r="E3686">
        <v>440.5</v>
      </c>
      <c r="F3686">
        <v>553.4</v>
      </c>
      <c r="I3686" s="1">
        <v>45319</v>
      </c>
      <c r="J3686" t="s">
        <v>17</v>
      </c>
      <c r="K3686">
        <v>112</v>
      </c>
      <c r="L3686">
        <v>264.7</v>
      </c>
      <c r="M3686">
        <v>908.7</v>
      </c>
      <c r="N3686">
        <v>1173.4000000000001</v>
      </c>
      <c r="Q3686" s="1">
        <v>45319</v>
      </c>
      <c r="R3686" t="s">
        <v>17</v>
      </c>
      <c r="S3686">
        <v>113</v>
      </c>
      <c r="T3686">
        <v>418.6</v>
      </c>
      <c r="U3686">
        <v>1397</v>
      </c>
      <c r="V3686">
        <v>1815.6</v>
      </c>
      <c r="Y3686" s="1">
        <v>45319</v>
      </c>
      <c r="Z3686" t="s">
        <v>18</v>
      </c>
      <c r="AA3686">
        <v>121</v>
      </c>
      <c r="AB3686">
        <v>22</v>
      </c>
      <c r="AC3686">
        <v>124.5</v>
      </c>
      <c r="AD3686">
        <v>146.5</v>
      </c>
      <c r="AG3686" s="1">
        <v>45319</v>
      </c>
      <c r="AH3686" t="s">
        <v>18</v>
      </c>
      <c r="AI3686">
        <v>122</v>
      </c>
      <c r="AJ3686">
        <v>38.9</v>
      </c>
      <c r="AK3686">
        <v>148.4</v>
      </c>
      <c r="AL3686">
        <v>187.3</v>
      </c>
      <c r="AO3686" s="1">
        <v>45319</v>
      </c>
      <c r="AP3686" t="s">
        <v>18</v>
      </c>
      <c r="AQ3686">
        <v>123</v>
      </c>
      <c r="AR3686">
        <v>42.7</v>
      </c>
      <c r="AS3686">
        <v>138.19999999999999</v>
      </c>
      <c r="AT3686">
        <v>180.9</v>
      </c>
    </row>
    <row r="3687" spans="1:46" x14ac:dyDescent="0.25">
      <c r="A3687" s="1">
        <v>45320</v>
      </c>
      <c r="B3687" t="s">
        <v>17</v>
      </c>
      <c r="C3687">
        <v>111</v>
      </c>
      <c r="D3687">
        <v>113</v>
      </c>
      <c r="E3687">
        <v>440.4</v>
      </c>
      <c r="F3687">
        <v>553.4</v>
      </c>
      <c r="I3687" s="1">
        <v>45320</v>
      </c>
      <c r="J3687" t="s">
        <v>17</v>
      </c>
      <c r="K3687">
        <v>112</v>
      </c>
      <c r="L3687">
        <v>264.8</v>
      </c>
      <c r="M3687">
        <v>908.6</v>
      </c>
      <c r="N3687">
        <v>1173.4000000000001</v>
      </c>
      <c r="Q3687" s="1">
        <v>45320</v>
      </c>
      <c r="R3687" t="s">
        <v>17</v>
      </c>
      <c r="S3687">
        <v>113</v>
      </c>
      <c r="T3687">
        <v>418.8</v>
      </c>
      <c r="U3687">
        <v>1396.8</v>
      </c>
      <c r="V3687">
        <v>1815.6</v>
      </c>
      <c r="Y3687" s="1">
        <v>45320</v>
      </c>
      <c r="Z3687" t="s">
        <v>18</v>
      </c>
      <c r="AA3687">
        <v>121</v>
      </c>
      <c r="AB3687">
        <v>22</v>
      </c>
      <c r="AC3687">
        <v>124.5</v>
      </c>
      <c r="AD3687">
        <v>146.5</v>
      </c>
      <c r="AG3687" s="1">
        <v>45320</v>
      </c>
      <c r="AH3687" t="s">
        <v>18</v>
      </c>
      <c r="AI3687">
        <v>122</v>
      </c>
      <c r="AJ3687">
        <v>38.9</v>
      </c>
      <c r="AK3687">
        <v>148.4</v>
      </c>
      <c r="AL3687">
        <v>187.3</v>
      </c>
      <c r="AO3687" s="1">
        <v>45320</v>
      </c>
      <c r="AP3687" t="s">
        <v>18</v>
      </c>
      <c r="AQ3687">
        <v>123</v>
      </c>
      <c r="AR3687">
        <v>42.8</v>
      </c>
      <c r="AS3687">
        <v>138.19999999999999</v>
      </c>
      <c r="AT3687">
        <v>181</v>
      </c>
    </row>
    <row r="3688" spans="1:46" x14ac:dyDescent="0.25">
      <c r="A3688" s="1">
        <v>45321</v>
      </c>
      <c r="B3688" t="s">
        <v>17</v>
      </c>
      <c r="C3688">
        <v>111</v>
      </c>
      <c r="D3688">
        <v>113</v>
      </c>
      <c r="E3688">
        <v>440.4</v>
      </c>
      <c r="F3688">
        <v>553.4</v>
      </c>
      <c r="I3688" s="1">
        <v>45321</v>
      </c>
      <c r="J3688" t="s">
        <v>17</v>
      </c>
      <c r="K3688">
        <v>112</v>
      </c>
      <c r="L3688">
        <v>264.89999999999998</v>
      </c>
      <c r="M3688">
        <v>908.6</v>
      </c>
      <c r="N3688">
        <v>1173.5</v>
      </c>
      <c r="Q3688" s="1">
        <v>45321</v>
      </c>
      <c r="R3688" t="s">
        <v>17</v>
      </c>
      <c r="S3688">
        <v>113</v>
      </c>
      <c r="T3688">
        <v>418.9</v>
      </c>
      <c r="U3688">
        <v>1396.7</v>
      </c>
      <c r="V3688">
        <v>1815.6</v>
      </c>
      <c r="Y3688" s="1">
        <v>45321</v>
      </c>
      <c r="Z3688" t="s">
        <v>18</v>
      </c>
      <c r="AA3688">
        <v>121</v>
      </c>
      <c r="AB3688">
        <v>22</v>
      </c>
      <c r="AC3688">
        <v>124.5</v>
      </c>
      <c r="AD3688">
        <v>146.5</v>
      </c>
      <c r="AG3688" s="1">
        <v>45321</v>
      </c>
      <c r="AH3688" t="s">
        <v>18</v>
      </c>
      <c r="AI3688">
        <v>122</v>
      </c>
      <c r="AJ3688">
        <v>38.9</v>
      </c>
      <c r="AK3688">
        <v>148.5</v>
      </c>
      <c r="AL3688">
        <v>187.4</v>
      </c>
      <c r="AO3688" s="1">
        <v>45321</v>
      </c>
      <c r="AP3688" t="s">
        <v>18</v>
      </c>
      <c r="AQ3688">
        <v>123</v>
      </c>
      <c r="AR3688">
        <v>42.8</v>
      </c>
      <c r="AS3688">
        <v>138.19999999999999</v>
      </c>
      <c r="AT3688">
        <v>181</v>
      </c>
    </row>
    <row r="3689" spans="1:46" x14ac:dyDescent="0.25">
      <c r="A3689" s="1">
        <v>45322</v>
      </c>
      <c r="B3689" t="s">
        <v>17</v>
      </c>
      <c r="C3689">
        <v>111</v>
      </c>
      <c r="D3689">
        <v>113</v>
      </c>
      <c r="E3689">
        <v>440.4</v>
      </c>
      <c r="F3689">
        <v>553.4</v>
      </c>
      <c r="I3689" s="1">
        <v>45322</v>
      </c>
      <c r="J3689" t="s">
        <v>17</v>
      </c>
      <c r="K3689">
        <v>112</v>
      </c>
      <c r="L3689">
        <v>264.89999999999998</v>
      </c>
      <c r="M3689">
        <v>908.6</v>
      </c>
      <c r="N3689">
        <v>1173.5</v>
      </c>
      <c r="Q3689" s="1">
        <v>45322</v>
      </c>
      <c r="R3689" t="s">
        <v>17</v>
      </c>
      <c r="S3689">
        <v>113</v>
      </c>
      <c r="T3689">
        <v>418.8</v>
      </c>
      <c r="U3689">
        <v>1396.8</v>
      </c>
      <c r="V3689">
        <v>1815.6</v>
      </c>
      <c r="Y3689" s="1">
        <v>45322</v>
      </c>
      <c r="Z3689" t="s">
        <v>18</v>
      </c>
      <c r="AA3689">
        <v>121</v>
      </c>
      <c r="AB3689">
        <v>22</v>
      </c>
      <c r="AC3689">
        <v>124.5</v>
      </c>
      <c r="AD3689">
        <v>146.5</v>
      </c>
      <c r="AG3689" s="1">
        <v>45322</v>
      </c>
      <c r="AH3689" t="s">
        <v>18</v>
      </c>
      <c r="AI3689">
        <v>122</v>
      </c>
      <c r="AJ3689">
        <v>39</v>
      </c>
      <c r="AK3689">
        <v>148.5</v>
      </c>
      <c r="AL3689">
        <v>187.5</v>
      </c>
      <c r="AO3689" s="1">
        <v>45322</v>
      </c>
      <c r="AP3689" t="s">
        <v>18</v>
      </c>
      <c r="AQ3689">
        <v>123</v>
      </c>
      <c r="AR3689">
        <v>42.8</v>
      </c>
      <c r="AS3689">
        <v>138.19999999999999</v>
      </c>
      <c r="AT3689">
        <v>181</v>
      </c>
    </row>
    <row r="3690" spans="1:46" x14ac:dyDescent="0.25">
      <c r="A3690" s="1">
        <v>45323</v>
      </c>
      <c r="B3690" t="s">
        <v>17</v>
      </c>
      <c r="C3690">
        <v>111</v>
      </c>
      <c r="D3690">
        <v>112.9</v>
      </c>
      <c r="E3690">
        <v>440.5</v>
      </c>
      <c r="F3690">
        <v>553.4</v>
      </c>
      <c r="I3690" s="1">
        <v>45323</v>
      </c>
      <c r="J3690" t="s">
        <v>17</v>
      </c>
      <c r="K3690">
        <v>112</v>
      </c>
      <c r="L3690">
        <v>264.89999999999998</v>
      </c>
      <c r="M3690">
        <v>908.7</v>
      </c>
      <c r="N3690">
        <v>1173.5999999999999</v>
      </c>
      <c r="Q3690" s="1">
        <v>45323</v>
      </c>
      <c r="R3690" t="s">
        <v>17</v>
      </c>
      <c r="S3690">
        <v>113</v>
      </c>
      <c r="T3690">
        <v>418.8</v>
      </c>
      <c r="U3690">
        <v>1396.7</v>
      </c>
      <c r="V3690">
        <v>1815.5</v>
      </c>
      <c r="Y3690" s="1">
        <v>45323</v>
      </c>
      <c r="Z3690" t="s">
        <v>18</v>
      </c>
      <c r="AA3690">
        <v>121</v>
      </c>
      <c r="AB3690">
        <v>22</v>
      </c>
      <c r="AC3690">
        <v>124.5</v>
      </c>
      <c r="AD3690">
        <v>146.5</v>
      </c>
      <c r="AG3690" s="1">
        <v>45323</v>
      </c>
      <c r="AH3690" t="s">
        <v>18</v>
      </c>
      <c r="AI3690">
        <v>122</v>
      </c>
      <c r="AJ3690">
        <v>39</v>
      </c>
      <c r="AK3690">
        <v>148.5</v>
      </c>
      <c r="AL3690">
        <v>187.5</v>
      </c>
      <c r="AO3690" s="1">
        <v>45323</v>
      </c>
      <c r="AP3690" t="s">
        <v>18</v>
      </c>
      <c r="AQ3690">
        <v>123</v>
      </c>
      <c r="AR3690">
        <v>42.8</v>
      </c>
      <c r="AS3690">
        <v>138.1</v>
      </c>
      <c r="AT3690">
        <v>180.9</v>
      </c>
    </row>
    <row r="3691" spans="1:46" x14ac:dyDescent="0.25">
      <c r="A3691" s="1">
        <v>45324</v>
      </c>
      <c r="B3691" t="s">
        <v>17</v>
      </c>
      <c r="C3691">
        <v>111</v>
      </c>
      <c r="D3691">
        <v>113</v>
      </c>
      <c r="E3691">
        <v>440.3</v>
      </c>
      <c r="F3691">
        <v>553.29999999999995</v>
      </c>
      <c r="I3691" s="1">
        <v>45324</v>
      </c>
      <c r="J3691" t="s">
        <v>17</v>
      </c>
      <c r="K3691">
        <v>112</v>
      </c>
      <c r="L3691">
        <v>265</v>
      </c>
      <c r="M3691">
        <v>908.6</v>
      </c>
      <c r="N3691">
        <v>1173.5999999999999</v>
      </c>
      <c r="Q3691" s="1">
        <v>45324</v>
      </c>
      <c r="R3691" t="s">
        <v>17</v>
      </c>
      <c r="S3691">
        <v>113</v>
      </c>
      <c r="T3691">
        <v>419</v>
      </c>
      <c r="U3691">
        <v>1396.4</v>
      </c>
      <c r="V3691">
        <v>1815.4</v>
      </c>
      <c r="Y3691" s="1">
        <v>45324</v>
      </c>
      <c r="Z3691" t="s">
        <v>18</v>
      </c>
      <c r="AA3691">
        <v>121</v>
      </c>
      <c r="AB3691">
        <v>22</v>
      </c>
      <c r="AC3691">
        <v>124.4</v>
      </c>
      <c r="AD3691">
        <v>146.4</v>
      </c>
      <c r="AG3691" s="1">
        <v>45324</v>
      </c>
      <c r="AH3691" t="s">
        <v>18</v>
      </c>
      <c r="AI3691">
        <v>122</v>
      </c>
      <c r="AJ3691">
        <v>39</v>
      </c>
      <c r="AK3691">
        <v>148.69999999999999</v>
      </c>
      <c r="AL3691">
        <v>187.7</v>
      </c>
      <c r="AO3691" s="1">
        <v>45324</v>
      </c>
      <c r="AP3691" t="s">
        <v>18</v>
      </c>
      <c r="AQ3691">
        <v>123</v>
      </c>
      <c r="AR3691">
        <v>42.8</v>
      </c>
      <c r="AS3691">
        <v>138.19999999999999</v>
      </c>
      <c r="AT3691">
        <v>181</v>
      </c>
    </row>
    <row r="3692" spans="1:46" x14ac:dyDescent="0.25">
      <c r="A3692" s="1">
        <v>45325</v>
      </c>
      <c r="B3692" t="s">
        <v>17</v>
      </c>
      <c r="C3692">
        <v>111</v>
      </c>
      <c r="D3692">
        <v>112.9</v>
      </c>
      <c r="E3692">
        <v>440.4</v>
      </c>
      <c r="F3692">
        <v>553.29999999999995</v>
      </c>
      <c r="I3692" s="1">
        <v>45325</v>
      </c>
      <c r="J3692" t="s">
        <v>17</v>
      </c>
      <c r="K3692">
        <v>112</v>
      </c>
      <c r="L3692">
        <v>264.8</v>
      </c>
      <c r="M3692">
        <v>908.7</v>
      </c>
      <c r="N3692">
        <v>1173.5</v>
      </c>
      <c r="Q3692" s="1">
        <v>45325</v>
      </c>
      <c r="R3692" t="s">
        <v>17</v>
      </c>
      <c r="S3692">
        <v>113</v>
      </c>
      <c r="T3692">
        <v>418.9</v>
      </c>
      <c r="U3692">
        <v>1396.3</v>
      </c>
      <c r="V3692">
        <v>1815.2</v>
      </c>
      <c r="Y3692" s="1">
        <v>45325</v>
      </c>
      <c r="Z3692" t="s">
        <v>18</v>
      </c>
      <c r="AA3692">
        <v>121</v>
      </c>
      <c r="AB3692">
        <v>22</v>
      </c>
      <c r="AC3692">
        <v>124.4</v>
      </c>
      <c r="AD3692">
        <v>146.4</v>
      </c>
      <c r="AG3692" s="1">
        <v>45325</v>
      </c>
      <c r="AH3692" t="s">
        <v>18</v>
      </c>
      <c r="AI3692">
        <v>122</v>
      </c>
      <c r="AJ3692">
        <v>39</v>
      </c>
      <c r="AK3692">
        <v>148.80000000000001</v>
      </c>
      <c r="AL3692">
        <v>187.8</v>
      </c>
      <c r="AO3692" s="1">
        <v>45325</v>
      </c>
      <c r="AP3692" t="s">
        <v>18</v>
      </c>
      <c r="AQ3692">
        <v>123</v>
      </c>
      <c r="AR3692">
        <v>42.8</v>
      </c>
      <c r="AS3692">
        <v>138.19999999999999</v>
      </c>
      <c r="AT3692">
        <v>181</v>
      </c>
    </row>
    <row r="3693" spans="1:46" x14ac:dyDescent="0.25">
      <c r="A3693" s="1">
        <v>45326</v>
      </c>
      <c r="B3693" t="s">
        <v>17</v>
      </c>
      <c r="C3693">
        <v>111</v>
      </c>
      <c r="D3693">
        <v>112.9</v>
      </c>
      <c r="E3693">
        <v>440.4</v>
      </c>
      <c r="F3693">
        <v>553.29999999999995</v>
      </c>
      <c r="I3693" s="1">
        <v>45326</v>
      </c>
      <c r="J3693" t="s">
        <v>17</v>
      </c>
      <c r="K3693">
        <v>112</v>
      </c>
      <c r="L3693">
        <v>264.8</v>
      </c>
      <c r="M3693">
        <v>908.7</v>
      </c>
      <c r="N3693">
        <v>1173.5</v>
      </c>
      <c r="Q3693" s="1">
        <v>45326</v>
      </c>
      <c r="R3693" t="s">
        <v>17</v>
      </c>
      <c r="S3693">
        <v>113</v>
      </c>
      <c r="T3693">
        <v>418.9</v>
      </c>
      <c r="U3693">
        <v>1396.3</v>
      </c>
      <c r="V3693">
        <v>1815.2</v>
      </c>
      <c r="Y3693" s="1">
        <v>45326</v>
      </c>
      <c r="Z3693" t="s">
        <v>18</v>
      </c>
      <c r="AA3693">
        <v>121</v>
      </c>
      <c r="AB3693">
        <v>22</v>
      </c>
      <c r="AC3693">
        <v>124.4</v>
      </c>
      <c r="AD3693">
        <v>146.4</v>
      </c>
      <c r="AG3693" s="1">
        <v>45326</v>
      </c>
      <c r="AH3693" t="s">
        <v>18</v>
      </c>
      <c r="AI3693">
        <v>122</v>
      </c>
      <c r="AJ3693">
        <v>39</v>
      </c>
      <c r="AK3693">
        <v>148.80000000000001</v>
      </c>
      <c r="AL3693">
        <v>187.8</v>
      </c>
      <c r="AO3693" s="1">
        <v>45326</v>
      </c>
      <c r="AP3693" t="s">
        <v>18</v>
      </c>
      <c r="AQ3693">
        <v>123</v>
      </c>
      <c r="AR3693">
        <v>42.8</v>
      </c>
      <c r="AS3693">
        <v>138.19999999999999</v>
      </c>
      <c r="AT3693">
        <v>181</v>
      </c>
    </row>
    <row r="3694" spans="1:46" x14ac:dyDescent="0.25">
      <c r="A3694" s="1">
        <v>45327</v>
      </c>
      <c r="B3694" t="s">
        <v>17</v>
      </c>
      <c r="C3694">
        <v>111</v>
      </c>
      <c r="D3694">
        <v>112.9</v>
      </c>
      <c r="E3694">
        <v>440.3</v>
      </c>
      <c r="F3694">
        <v>553.20000000000005</v>
      </c>
      <c r="I3694" s="1">
        <v>45327</v>
      </c>
      <c r="J3694" t="s">
        <v>17</v>
      </c>
      <c r="K3694">
        <v>112</v>
      </c>
      <c r="L3694">
        <v>264.89999999999998</v>
      </c>
      <c r="M3694">
        <v>908.7</v>
      </c>
      <c r="N3694">
        <v>1173.5999999999999</v>
      </c>
      <c r="Q3694" s="1">
        <v>45327</v>
      </c>
      <c r="R3694" t="s">
        <v>17</v>
      </c>
      <c r="S3694">
        <v>113</v>
      </c>
      <c r="T3694">
        <v>418.9</v>
      </c>
      <c r="U3694">
        <v>1396.3</v>
      </c>
      <c r="V3694">
        <v>1815.2</v>
      </c>
      <c r="Y3694" s="1">
        <v>45327</v>
      </c>
      <c r="Z3694" t="s">
        <v>18</v>
      </c>
      <c r="AA3694">
        <v>121</v>
      </c>
      <c r="AB3694">
        <v>22</v>
      </c>
      <c r="AC3694">
        <v>124.4</v>
      </c>
      <c r="AD3694">
        <v>146.4</v>
      </c>
      <c r="AG3694" s="1">
        <v>45327</v>
      </c>
      <c r="AH3694" t="s">
        <v>18</v>
      </c>
      <c r="AI3694">
        <v>122</v>
      </c>
      <c r="AJ3694">
        <v>39</v>
      </c>
      <c r="AK3694">
        <v>148.80000000000001</v>
      </c>
      <c r="AL3694">
        <v>187.8</v>
      </c>
      <c r="AO3694" s="1">
        <v>45327</v>
      </c>
      <c r="AP3694" t="s">
        <v>18</v>
      </c>
      <c r="AQ3694">
        <v>123</v>
      </c>
      <c r="AR3694">
        <v>42.8</v>
      </c>
      <c r="AS3694">
        <v>138.19999999999999</v>
      </c>
      <c r="AT3694">
        <v>181</v>
      </c>
    </row>
    <row r="3695" spans="1:46" x14ac:dyDescent="0.25">
      <c r="A3695" s="1">
        <v>45328</v>
      </c>
      <c r="B3695" t="s">
        <v>17</v>
      </c>
      <c r="C3695">
        <v>111</v>
      </c>
      <c r="D3695">
        <v>112.9</v>
      </c>
      <c r="E3695">
        <v>440.4</v>
      </c>
      <c r="F3695">
        <v>553.29999999999995</v>
      </c>
      <c r="I3695" s="1">
        <v>45328</v>
      </c>
      <c r="J3695" t="s">
        <v>17</v>
      </c>
      <c r="K3695">
        <v>112</v>
      </c>
      <c r="L3695">
        <v>264.8</v>
      </c>
      <c r="M3695">
        <v>908.8</v>
      </c>
      <c r="N3695">
        <v>1173.5999999999999</v>
      </c>
      <c r="Q3695" s="1">
        <v>45328</v>
      </c>
      <c r="R3695" t="s">
        <v>17</v>
      </c>
      <c r="S3695">
        <v>113</v>
      </c>
      <c r="T3695">
        <v>418.9</v>
      </c>
      <c r="U3695">
        <v>1396.5</v>
      </c>
      <c r="V3695">
        <v>1815.4</v>
      </c>
      <c r="Y3695" s="1">
        <v>45328</v>
      </c>
      <c r="Z3695" t="s">
        <v>18</v>
      </c>
      <c r="AA3695">
        <v>121</v>
      </c>
      <c r="AB3695">
        <v>22</v>
      </c>
      <c r="AC3695">
        <v>124.4</v>
      </c>
      <c r="AD3695">
        <v>146.4</v>
      </c>
      <c r="AG3695" s="1">
        <v>45328</v>
      </c>
      <c r="AH3695" t="s">
        <v>18</v>
      </c>
      <c r="AI3695">
        <v>122</v>
      </c>
      <c r="AJ3695">
        <v>39</v>
      </c>
      <c r="AK3695">
        <v>148.9</v>
      </c>
      <c r="AL3695">
        <v>187.9</v>
      </c>
      <c r="AO3695" s="1">
        <v>45328</v>
      </c>
      <c r="AP3695" t="s">
        <v>18</v>
      </c>
      <c r="AQ3695">
        <v>123</v>
      </c>
      <c r="AR3695">
        <v>42.8</v>
      </c>
      <c r="AS3695">
        <v>138.1</v>
      </c>
      <c r="AT3695">
        <v>180.9</v>
      </c>
    </row>
    <row r="3696" spans="1:46" x14ac:dyDescent="0.25">
      <c r="A3696" s="1">
        <v>45329</v>
      </c>
      <c r="B3696" t="s">
        <v>17</v>
      </c>
      <c r="C3696">
        <v>111</v>
      </c>
      <c r="D3696">
        <v>112.8</v>
      </c>
      <c r="E3696">
        <v>440.5</v>
      </c>
      <c r="F3696">
        <v>553.29999999999995</v>
      </c>
      <c r="I3696" s="1">
        <v>45329</v>
      </c>
      <c r="J3696" t="s">
        <v>17</v>
      </c>
      <c r="K3696">
        <v>112</v>
      </c>
      <c r="L3696">
        <v>264.7</v>
      </c>
      <c r="M3696">
        <v>909.5</v>
      </c>
      <c r="N3696">
        <v>1174.2</v>
      </c>
      <c r="Q3696" s="1">
        <v>45329</v>
      </c>
      <c r="R3696" t="s">
        <v>17</v>
      </c>
      <c r="S3696">
        <v>113</v>
      </c>
      <c r="T3696">
        <v>418.8</v>
      </c>
      <c r="U3696">
        <v>1396.6</v>
      </c>
      <c r="V3696">
        <v>1815.4</v>
      </c>
      <c r="Y3696" s="1">
        <v>45329</v>
      </c>
      <c r="Z3696" t="s">
        <v>18</v>
      </c>
      <c r="AA3696">
        <v>121</v>
      </c>
      <c r="AB3696">
        <v>22</v>
      </c>
      <c r="AC3696">
        <v>124.4</v>
      </c>
      <c r="AD3696">
        <v>146.4</v>
      </c>
      <c r="AG3696" s="1">
        <v>45329</v>
      </c>
      <c r="AH3696" t="s">
        <v>18</v>
      </c>
      <c r="AI3696">
        <v>122</v>
      </c>
      <c r="AJ3696">
        <v>39</v>
      </c>
      <c r="AK3696">
        <v>149.1</v>
      </c>
      <c r="AL3696">
        <v>188.1</v>
      </c>
      <c r="AO3696" s="1">
        <v>45329</v>
      </c>
      <c r="AP3696" t="s">
        <v>18</v>
      </c>
      <c r="AQ3696">
        <v>123</v>
      </c>
      <c r="AR3696">
        <v>42.8</v>
      </c>
      <c r="AS3696">
        <v>138.19999999999999</v>
      </c>
      <c r="AT3696">
        <v>181</v>
      </c>
    </row>
    <row r="3697" spans="1:46" x14ac:dyDescent="0.25">
      <c r="A3697" s="1">
        <v>45330</v>
      </c>
      <c r="B3697" t="s">
        <v>17</v>
      </c>
      <c r="C3697">
        <v>111</v>
      </c>
      <c r="D3697">
        <v>112.8</v>
      </c>
      <c r="E3697">
        <v>440.5</v>
      </c>
      <c r="F3697">
        <v>553.29999999999995</v>
      </c>
      <c r="I3697" s="1">
        <v>45330</v>
      </c>
      <c r="J3697" t="s">
        <v>17</v>
      </c>
      <c r="K3697">
        <v>112</v>
      </c>
      <c r="L3697">
        <v>264.7</v>
      </c>
      <c r="M3697">
        <v>909.5</v>
      </c>
      <c r="N3697">
        <v>1174.2</v>
      </c>
      <c r="Q3697" s="1">
        <v>45330</v>
      </c>
      <c r="R3697" t="s">
        <v>17</v>
      </c>
      <c r="S3697">
        <v>113</v>
      </c>
      <c r="T3697">
        <v>418.8</v>
      </c>
      <c r="U3697">
        <v>1396.6</v>
      </c>
      <c r="V3697">
        <v>1815.4</v>
      </c>
      <c r="Y3697" s="1">
        <v>45330</v>
      </c>
      <c r="Z3697" t="s">
        <v>18</v>
      </c>
      <c r="AA3697">
        <v>121</v>
      </c>
      <c r="AB3697">
        <v>22</v>
      </c>
      <c r="AC3697">
        <v>124.4</v>
      </c>
      <c r="AD3697">
        <v>146.4</v>
      </c>
      <c r="AG3697" s="1">
        <v>45330</v>
      </c>
      <c r="AH3697" t="s">
        <v>18</v>
      </c>
      <c r="AI3697">
        <v>122</v>
      </c>
      <c r="AJ3697">
        <v>39</v>
      </c>
      <c r="AK3697">
        <v>149.1</v>
      </c>
      <c r="AL3697">
        <v>188.1</v>
      </c>
      <c r="AO3697" s="1">
        <v>45330</v>
      </c>
      <c r="AP3697" t="s">
        <v>18</v>
      </c>
      <c r="AQ3697">
        <v>123</v>
      </c>
      <c r="AR3697">
        <v>42.8</v>
      </c>
      <c r="AS3697">
        <v>138.1</v>
      </c>
      <c r="AT3697">
        <v>180.9</v>
      </c>
    </row>
    <row r="3698" spans="1:46" x14ac:dyDescent="0.25">
      <c r="A3698" s="1">
        <v>45331</v>
      </c>
      <c r="B3698" t="s">
        <v>17</v>
      </c>
      <c r="C3698">
        <v>111</v>
      </c>
      <c r="D3698">
        <v>112.9</v>
      </c>
      <c r="E3698">
        <v>440.5</v>
      </c>
      <c r="F3698">
        <v>553.4</v>
      </c>
      <c r="I3698" s="1">
        <v>45331</v>
      </c>
      <c r="J3698" t="s">
        <v>17</v>
      </c>
      <c r="K3698">
        <v>112</v>
      </c>
      <c r="L3698">
        <v>264.89999999999998</v>
      </c>
      <c r="M3698">
        <v>909.4</v>
      </c>
      <c r="N3698">
        <v>1174.3</v>
      </c>
      <c r="Q3698" s="1">
        <v>45331</v>
      </c>
      <c r="R3698" t="s">
        <v>17</v>
      </c>
      <c r="S3698">
        <v>113</v>
      </c>
      <c r="T3698">
        <v>418.9</v>
      </c>
      <c r="U3698">
        <v>1396.5</v>
      </c>
      <c r="V3698">
        <v>1815.4</v>
      </c>
      <c r="Y3698" s="1">
        <v>45331</v>
      </c>
      <c r="Z3698" t="s">
        <v>18</v>
      </c>
      <c r="AA3698">
        <v>121</v>
      </c>
      <c r="AB3698">
        <v>22</v>
      </c>
      <c r="AC3698">
        <v>124.4</v>
      </c>
      <c r="AD3698">
        <v>146.4</v>
      </c>
      <c r="AG3698" s="1">
        <v>45331</v>
      </c>
      <c r="AH3698" t="s">
        <v>18</v>
      </c>
      <c r="AI3698">
        <v>122</v>
      </c>
      <c r="AJ3698">
        <v>39</v>
      </c>
      <c r="AK3698">
        <v>149.19999999999999</v>
      </c>
      <c r="AL3698">
        <v>188.2</v>
      </c>
      <c r="AO3698" s="1">
        <v>45331</v>
      </c>
      <c r="AP3698" t="s">
        <v>18</v>
      </c>
      <c r="AQ3698">
        <v>123</v>
      </c>
      <c r="AR3698">
        <v>42.9</v>
      </c>
      <c r="AS3698">
        <v>138.1</v>
      </c>
      <c r="AT3698">
        <v>181</v>
      </c>
    </row>
    <row r="3699" spans="1:46" x14ac:dyDescent="0.25">
      <c r="A3699" s="1">
        <v>45332</v>
      </c>
      <c r="B3699" t="s">
        <v>17</v>
      </c>
      <c r="C3699">
        <v>111</v>
      </c>
      <c r="D3699">
        <v>112.8</v>
      </c>
      <c r="E3699">
        <v>440.6</v>
      </c>
      <c r="F3699">
        <v>553.4</v>
      </c>
      <c r="I3699" s="1">
        <v>45332</v>
      </c>
      <c r="J3699" t="s">
        <v>17</v>
      </c>
      <c r="K3699">
        <v>112</v>
      </c>
      <c r="L3699">
        <v>264.8</v>
      </c>
      <c r="M3699">
        <v>909.7</v>
      </c>
      <c r="N3699">
        <v>1174.5</v>
      </c>
      <c r="Q3699" s="1">
        <v>45332</v>
      </c>
      <c r="R3699" t="s">
        <v>17</v>
      </c>
      <c r="S3699">
        <v>113</v>
      </c>
      <c r="T3699">
        <v>418.8</v>
      </c>
      <c r="U3699">
        <v>1396.6</v>
      </c>
      <c r="V3699">
        <v>1815.4</v>
      </c>
      <c r="Y3699" s="1">
        <v>45332</v>
      </c>
      <c r="Z3699" t="s">
        <v>18</v>
      </c>
      <c r="AA3699">
        <v>121</v>
      </c>
      <c r="AB3699">
        <v>22</v>
      </c>
      <c r="AC3699">
        <v>124.4</v>
      </c>
      <c r="AD3699">
        <v>146.4</v>
      </c>
      <c r="AG3699" s="1">
        <v>45332</v>
      </c>
      <c r="AH3699" t="s">
        <v>18</v>
      </c>
      <c r="AI3699">
        <v>122</v>
      </c>
      <c r="AJ3699">
        <v>39</v>
      </c>
      <c r="AK3699">
        <v>149.4</v>
      </c>
      <c r="AL3699">
        <v>188.4</v>
      </c>
      <c r="AO3699" s="1">
        <v>45332</v>
      </c>
      <c r="AP3699" t="s">
        <v>18</v>
      </c>
      <c r="AQ3699">
        <v>123</v>
      </c>
      <c r="AR3699">
        <v>42.9</v>
      </c>
      <c r="AS3699">
        <v>138.1</v>
      </c>
      <c r="AT3699">
        <v>181</v>
      </c>
    </row>
    <row r="3700" spans="1:46" x14ac:dyDescent="0.25">
      <c r="A3700" s="1">
        <v>45333</v>
      </c>
      <c r="B3700" t="s">
        <v>17</v>
      </c>
      <c r="C3700">
        <v>111</v>
      </c>
      <c r="D3700">
        <v>112.8</v>
      </c>
      <c r="E3700">
        <v>440.6</v>
      </c>
      <c r="F3700">
        <v>553.4</v>
      </c>
      <c r="I3700" s="1">
        <v>45333</v>
      </c>
      <c r="J3700" t="s">
        <v>17</v>
      </c>
      <c r="K3700">
        <v>112</v>
      </c>
      <c r="L3700">
        <v>264.8</v>
      </c>
      <c r="M3700">
        <v>909.7</v>
      </c>
      <c r="N3700">
        <v>1174.5</v>
      </c>
      <c r="Q3700" s="1">
        <v>45333</v>
      </c>
      <c r="R3700" t="s">
        <v>17</v>
      </c>
      <c r="S3700">
        <v>113</v>
      </c>
      <c r="T3700">
        <v>418.8</v>
      </c>
      <c r="U3700">
        <v>1396.6</v>
      </c>
      <c r="V3700">
        <v>1815.4</v>
      </c>
      <c r="Y3700" s="1">
        <v>45333</v>
      </c>
      <c r="Z3700" t="s">
        <v>18</v>
      </c>
      <c r="AA3700">
        <v>121</v>
      </c>
      <c r="AB3700">
        <v>22</v>
      </c>
      <c r="AC3700">
        <v>124.4</v>
      </c>
      <c r="AD3700">
        <v>146.4</v>
      </c>
      <c r="AG3700" s="1">
        <v>45333</v>
      </c>
      <c r="AH3700" t="s">
        <v>18</v>
      </c>
      <c r="AI3700">
        <v>122</v>
      </c>
      <c r="AJ3700">
        <v>39</v>
      </c>
      <c r="AK3700">
        <v>149.4</v>
      </c>
      <c r="AL3700">
        <v>188.4</v>
      </c>
      <c r="AO3700" s="1">
        <v>45333</v>
      </c>
      <c r="AP3700" t="s">
        <v>18</v>
      </c>
      <c r="AQ3700">
        <v>123</v>
      </c>
      <c r="AR3700">
        <v>42.9</v>
      </c>
      <c r="AS3700">
        <v>138.1</v>
      </c>
      <c r="AT3700">
        <v>181</v>
      </c>
    </row>
    <row r="3701" spans="1:46" x14ac:dyDescent="0.25">
      <c r="A3701" s="1">
        <v>45334</v>
      </c>
      <c r="B3701" t="s">
        <v>17</v>
      </c>
      <c r="C3701">
        <v>111</v>
      </c>
      <c r="D3701">
        <v>112.9</v>
      </c>
      <c r="E3701">
        <v>440.5</v>
      </c>
      <c r="F3701">
        <v>553.4</v>
      </c>
      <c r="I3701" s="1">
        <v>45334</v>
      </c>
      <c r="J3701" t="s">
        <v>17</v>
      </c>
      <c r="K3701">
        <v>112</v>
      </c>
      <c r="L3701">
        <v>264.89999999999998</v>
      </c>
      <c r="M3701">
        <v>909.6</v>
      </c>
      <c r="N3701">
        <v>1174.5</v>
      </c>
      <c r="Q3701" s="1">
        <v>45334</v>
      </c>
      <c r="R3701" t="s">
        <v>17</v>
      </c>
      <c r="S3701">
        <v>113</v>
      </c>
      <c r="T3701">
        <v>418.8</v>
      </c>
      <c r="U3701">
        <v>1396.5</v>
      </c>
      <c r="V3701">
        <v>1815.3</v>
      </c>
      <c r="Y3701" s="1">
        <v>45334</v>
      </c>
      <c r="Z3701" t="s">
        <v>18</v>
      </c>
      <c r="AA3701">
        <v>121</v>
      </c>
      <c r="AB3701">
        <v>22</v>
      </c>
      <c r="AC3701">
        <v>124.4</v>
      </c>
      <c r="AD3701">
        <v>146.4</v>
      </c>
      <c r="AG3701" s="1">
        <v>45334</v>
      </c>
      <c r="AH3701" t="s">
        <v>18</v>
      </c>
      <c r="AI3701">
        <v>122</v>
      </c>
      <c r="AJ3701">
        <v>39</v>
      </c>
      <c r="AK3701">
        <v>149.4</v>
      </c>
      <c r="AL3701">
        <v>188.4</v>
      </c>
      <c r="AO3701" s="1">
        <v>45334</v>
      </c>
      <c r="AP3701" t="s">
        <v>18</v>
      </c>
      <c r="AQ3701">
        <v>123</v>
      </c>
      <c r="AR3701">
        <v>42.9</v>
      </c>
      <c r="AS3701">
        <v>138.1</v>
      </c>
      <c r="AT3701">
        <v>181</v>
      </c>
    </row>
    <row r="3702" spans="1:46" x14ac:dyDescent="0.25">
      <c r="A3702" s="1">
        <v>45335</v>
      </c>
      <c r="B3702" t="s">
        <v>17</v>
      </c>
      <c r="C3702">
        <v>111</v>
      </c>
      <c r="D3702">
        <v>112.9</v>
      </c>
      <c r="E3702">
        <v>440.5</v>
      </c>
      <c r="F3702">
        <v>553.4</v>
      </c>
      <c r="I3702" s="1">
        <v>45335</v>
      </c>
      <c r="J3702" t="s">
        <v>17</v>
      </c>
      <c r="K3702">
        <v>112</v>
      </c>
      <c r="L3702">
        <v>264.89999999999998</v>
      </c>
      <c r="M3702">
        <v>909.8</v>
      </c>
      <c r="N3702">
        <v>1174.7</v>
      </c>
      <c r="Q3702" s="1">
        <v>45335</v>
      </c>
      <c r="R3702" t="s">
        <v>17</v>
      </c>
      <c r="S3702">
        <v>113</v>
      </c>
      <c r="T3702">
        <v>418.8</v>
      </c>
      <c r="U3702">
        <v>1396.6</v>
      </c>
      <c r="V3702">
        <v>1815.4</v>
      </c>
      <c r="Y3702" s="1">
        <v>45335</v>
      </c>
      <c r="Z3702" t="s">
        <v>18</v>
      </c>
      <c r="AA3702">
        <v>121</v>
      </c>
      <c r="AB3702">
        <v>22</v>
      </c>
      <c r="AC3702">
        <v>124.4</v>
      </c>
      <c r="AD3702">
        <v>146.4</v>
      </c>
      <c r="AG3702" s="1">
        <v>45335</v>
      </c>
      <c r="AH3702" t="s">
        <v>18</v>
      </c>
      <c r="AI3702">
        <v>122</v>
      </c>
      <c r="AJ3702">
        <v>39</v>
      </c>
      <c r="AK3702">
        <v>149.6</v>
      </c>
      <c r="AL3702">
        <v>188.6</v>
      </c>
      <c r="AO3702" s="1">
        <v>45335</v>
      </c>
      <c r="AP3702" t="s">
        <v>18</v>
      </c>
      <c r="AQ3702">
        <v>123</v>
      </c>
      <c r="AR3702">
        <v>42.9</v>
      </c>
      <c r="AS3702">
        <v>138</v>
      </c>
      <c r="AT3702">
        <v>180.9</v>
      </c>
    </row>
    <row r="3703" spans="1:46" x14ac:dyDescent="0.25">
      <c r="A3703" s="1">
        <v>45336</v>
      </c>
      <c r="B3703" t="s">
        <v>17</v>
      </c>
      <c r="C3703">
        <v>111</v>
      </c>
      <c r="D3703">
        <v>112.9</v>
      </c>
      <c r="E3703">
        <v>440.6</v>
      </c>
      <c r="F3703">
        <v>553.5</v>
      </c>
      <c r="I3703" s="1">
        <v>45336</v>
      </c>
      <c r="J3703" t="s">
        <v>17</v>
      </c>
      <c r="K3703">
        <v>112</v>
      </c>
      <c r="L3703">
        <v>264.8</v>
      </c>
      <c r="M3703">
        <v>910</v>
      </c>
      <c r="N3703">
        <v>1174.8</v>
      </c>
      <c r="Q3703" s="1">
        <v>45336</v>
      </c>
      <c r="R3703" t="s">
        <v>17</v>
      </c>
      <c r="S3703">
        <v>113</v>
      </c>
      <c r="T3703">
        <v>418.7</v>
      </c>
      <c r="U3703">
        <v>1396.7</v>
      </c>
      <c r="V3703">
        <v>1815.4</v>
      </c>
      <c r="Y3703" s="1">
        <v>45336</v>
      </c>
      <c r="Z3703" t="s">
        <v>18</v>
      </c>
      <c r="AA3703">
        <v>121</v>
      </c>
      <c r="AB3703">
        <v>22</v>
      </c>
      <c r="AC3703">
        <v>124.4</v>
      </c>
      <c r="AD3703">
        <v>146.4</v>
      </c>
      <c r="AG3703" s="1">
        <v>45336</v>
      </c>
      <c r="AH3703" t="s">
        <v>18</v>
      </c>
      <c r="AI3703">
        <v>122</v>
      </c>
      <c r="AJ3703">
        <v>39</v>
      </c>
      <c r="AK3703">
        <v>150</v>
      </c>
      <c r="AL3703">
        <v>189</v>
      </c>
      <c r="AO3703" s="1">
        <v>45336</v>
      </c>
      <c r="AP3703" t="s">
        <v>18</v>
      </c>
      <c r="AQ3703">
        <v>123</v>
      </c>
      <c r="AR3703">
        <v>42.9</v>
      </c>
      <c r="AS3703">
        <v>138.1</v>
      </c>
      <c r="AT3703">
        <v>181</v>
      </c>
    </row>
    <row r="3704" spans="1:46" x14ac:dyDescent="0.25">
      <c r="A3704" s="1">
        <v>45337</v>
      </c>
      <c r="B3704" t="s">
        <v>17</v>
      </c>
      <c r="C3704">
        <v>111</v>
      </c>
      <c r="D3704">
        <v>112.9</v>
      </c>
      <c r="E3704">
        <v>440.6</v>
      </c>
      <c r="F3704">
        <v>553.5</v>
      </c>
      <c r="I3704" s="1">
        <v>45337</v>
      </c>
      <c r="J3704" t="s">
        <v>17</v>
      </c>
      <c r="K3704">
        <v>112</v>
      </c>
      <c r="L3704">
        <v>264.8</v>
      </c>
      <c r="M3704">
        <v>910</v>
      </c>
      <c r="N3704">
        <v>1174.8</v>
      </c>
      <c r="Q3704" s="1">
        <v>45337</v>
      </c>
      <c r="R3704" t="s">
        <v>17</v>
      </c>
      <c r="S3704">
        <v>113</v>
      </c>
      <c r="T3704">
        <v>418.8</v>
      </c>
      <c r="U3704">
        <v>1396.7</v>
      </c>
      <c r="V3704">
        <v>1815.5</v>
      </c>
      <c r="Y3704" s="1">
        <v>45337</v>
      </c>
      <c r="Z3704" t="s">
        <v>18</v>
      </c>
      <c r="AA3704">
        <v>121</v>
      </c>
      <c r="AB3704">
        <v>22</v>
      </c>
      <c r="AC3704">
        <v>124.4</v>
      </c>
      <c r="AD3704">
        <v>146.4</v>
      </c>
      <c r="AG3704" s="1">
        <v>45337</v>
      </c>
      <c r="AH3704" t="s">
        <v>18</v>
      </c>
      <c r="AI3704">
        <v>122</v>
      </c>
      <c r="AJ3704">
        <v>39</v>
      </c>
      <c r="AK3704">
        <v>150</v>
      </c>
      <c r="AL3704">
        <v>189</v>
      </c>
      <c r="AO3704" s="1">
        <v>45337</v>
      </c>
      <c r="AP3704" t="s">
        <v>18</v>
      </c>
      <c r="AQ3704">
        <v>123</v>
      </c>
      <c r="AR3704">
        <v>42.9</v>
      </c>
      <c r="AS3704">
        <v>138.1</v>
      </c>
      <c r="AT3704">
        <v>181</v>
      </c>
    </row>
    <row r="3705" spans="1:46" x14ac:dyDescent="0.25">
      <c r="A3705" s="1">
        <v>45338</v>
      </c>
      <c r="B3705" t="s">
        <v>17</v>
      </c>
      <c r="C3705">
        <v>111</v>
      </c>
      <c r="D3705">
        <v>113</v>
      </c>
      <c r="E3705">
        <v>440.5</v>
      </c>
      <c r="F3705">
        <v>553.5</v>
      </c>
      <c r="I3705" s="1">
        <v>45338</v>
      </c>
      <c r="J3705" t="s">
        <v>17</v>
      </c>
      <c r="K3705">
        <v>112</v>
      </c>
      <c r="L3705">
        <v>265</v>
      </c>
      <c r="M3705">
        <v>910</v>
      </c>
      <c r="N3705">
        <v>1175</v>
      </c>
      <c r="Q3705" s="1">
        <v>45338</v>
      </c>
      <c r="R3705" t="s">
        <v>17</v>
      </c>
      <c r="S3705">
        <v>113</v>
      </c>
      <c r="T3705">
        <v>418.9</v>
      </c>
      <c r="U3705">
        <v>1396.5</v>
      </c>
      <c r="V3705">
        <v>1815.4</v>
      </c>
      <c r="Y3705" s="1">
        <v>45338</v>
      </c>
      <c r="Z3705" t="s">
        <v>18</v>
      </c>
      <c r="AA3705">
        <v>121</v>
      </c>
      <c r="AB3705">
        <v>22</v>
      </c>
      <c r="AC3705">
        <v>124.4</v>
      </c>
      <c r="AD3705">
        <v>146.4</v>
      </c>
      <c r="AG3705" s="1">
        <v>45338</v>
      </c>
      <c r="AH3705" t="s">
        <v>18</v>
      </c>
      <c r="AI3705">
        <v>122</v>
      </c>
      <c r="AJ3705">
        <v>39</v>
      </c>
      <c r="AK3705">
        <v>150.1</v>
      </c>
      <c r="AL3705">
        <v>189.1</v>
      </c>
      <c r="AO3705" s="1">
        <v>45338</v>
      </c>
      <c r="AP3705" t="s">
        <v>18</v>
      </c>
      <c r="AQ3705">
        <v>123</v>
      </c>
      <c r="AR3705">
        <v>42.9</v>
      </c>
      <c r="AS3705">
        <v>138.1</v>
      </c>
      <c r="AT3705">
        <v>181</v>
      </c>
    </row>
    <row r="3706" spans="1:46" x14ac:dyDescent="0.25">
      <c r="A3706" s="1">
        <v>45339</v>
      </c>
      <c r="B3706" t="s">
        <v>17</v>
      </c>
      <c r="C3706">
        <v>111</v>
      </c>
      <c r="D3706">
        <v>113</v>
      </c>
      <c r="E3706">
        <v>440.5</v>
      </c>
      <c r="F3706">
        <v>553.5</v>
      </c>
      <c r="I3706" s="1">
        <v>45339</v>
      </c>
      <c r="J3706" t="s">
        <v>17</v>
      </c>
      <c r="K3706">
        <v>112</v>
      </c>
      <c r="L3706">
        <v>265</v>
      </c>
      <c r="M3706">
        <v>910</v>
      </c>
      <c r="N3706">
        <v>1175</v>
      </c>
      <c r="Q3706" s="1">
        <v>45339</v>
      </c>
      <c r="R3706" t="s">
        <v>17</v>
      </c>
      <c r="S3706">
        <v>113</v>
      </c>
      <c r="T3706">
        <v>418.9</v>
      </c>
      <c r="U3706">
        <v>1396.5</v>
      </c>
      <c r="V3706">
        <v>1815.4</v>
      </c>
      <c r="Y3706" s="1">
        <v>45339</v>
      </c>
      <c r="Z3706" t="s">
        <v>18</v>
      </c>
      <c r="AA3706">
        <v>121</v>
      </c>
      <c r="AB3706">
        <v>22</v>
      </c>
      <c r="AC3706">
        <v>124.4</v>
      </c>
      <c r="AD3706">
        <v>146.4</v>
      </c>
      <c r="AG3706" s="1">
        <v>45339</v>
      </c>
      <c r="AH3706" t="s">
        <v>18</v>
      </c>
      <c r="AI3706">
        <v>122</v>
      </c>
      <c r="AJ3706">
        <v>39</v>
      </c>
      <c r="AK3706">
        <v>150.1</v>
      </c>
      <c r="AL3706">
        <v>189.1</v>
      </c>
      <c r="AO3706" s="1">
        <v>45339</v>
      </c>
      <c r="AP3706" t="s">
        <v>18</v>
      </c>
      <c r="AQ3706">
        <v>123</v>
      </c>
      <c r="AR3706">
        <v>42.9</v>
      </c>
      <c r="AS3706">
        <v>138.1</v>
      </c>
      <c r="AT3706">
        <v>181</v>
      </c>
    </row>
    <row r="3707" spans="1:46" x14ac:dyDescent="0.25">
      <c r="A3707" s="1">
        <v>45340</v>
      </c>
      <c r="B3707" t="s">
        <v>17</v>
      </c>
      <c r="C3707">
        <v>111</v>
      </c>
      <c r="D3707">
        <v>113</v>
      </c>
      <c r="E3707">
        <v>440.5</v>
      </c>
      <c r="F3707">
        <v>553.5</v>
      </c>
      <c r="I3707" s="1">
        <v>45340</v>
      </c>
      <c r="J3707" t="s">
        <v>17</v>
      </c>
      <c r="K3707">
        <v>112</v>
      </c>
      <c r="L3707">
        <v>265</v>
      </c>
      <c r="M3707">
        <v>910</v>
      </c>
      <c r="N3707">
        <v>1175</v>
      </c>
      <c r="Q3707" s="1">
        <v>45340</v>
      </c>
      <c r="R3707" t="s">
        <v>17</v>
      </c>
      <c r="S3707">
        <v>113</v>
      </c>
      <c r="T3707">
        <v>418.9</v>
      </c>
      <c r="U3707">
        <v>1396.5</v>
      </c>
      <c r="V3707">
        <v>1815.4</v>
      </c>
      <c r="Y3707" s="1">
        <v>45340</v>
      </c>
      <c r="Z3707" t="s">
        <v>18</v>
      </c>
      <c r="AA3707">
        <v>121</v>
      </c>
      <c r="AB3707">
        <v>22</v>
      </c>
      <c r="AC3707">
        <v>124.4</v>
      </c>
      <c r="AD3707">
        <v>146.4</v>
      </c>
      <c r="AG3707" s="1">
        <v>45340</v>
      </c>
      <c r="AH3707" t="s">
        <v>18</v>
      </c>
      <c r="AI3707">
        <v>122</v>
      </c>
      <c r="AJ3707">
        <v>39</v>
      </c>
      <c r="AK3707">
        <v>150.1</v>
      </c>
      <c r="AL3707">
        <v>189.1</v>
      </c>
      <c r="AO3707" s="1">
        <v>45340</v>
      </c>
      <c r="AP3707" t="s">
        <v>18</v>
      </c>
      <c r="AQ3707">
        <v>123</v>
      </c>
      <c r="AR3707">
        <v>42.9</v>
      </c>
      <c r="AS3707">
        <v>138.1</v>
      </c>
      <c r="AT3707">
        <v>181</v>
      </c>
    </row>
    <row r="3708" spans="1:46" x14ac:dyDescent="0.25">
      <c r="A3708" s="1">
        <v>45341</v>
      </c>
      <c r="B3708" t="s">
        <v>17</v>
      </c>
      <c r="C3708">
        <v>111</v>
      </c>
      <c r="D3708">
        <v>113</v>
      </c>
      <c r="E3708">
        <v>440.5</v>
      </c>
      <c r="F3708">
        <v>553.5</v>
      </c>
      <c r="I3708" s="1">
        <v>45341</v>
      </c>
      <c r="J3708" t="s">
        <v>17</v>
      </c>
      <c r="K3708">
        <v>112</v>
      </c>
      <c r="L3708">
        <v>265</v>
      </c>
      <c r="M3708">
        <v>910</v>
      </c>
      <c r="N3708">
        <v>1175</v>
      </c>
      <c r="Q3708" s="1">
        <v>45341</v>
      </c>
      <c r="R3708" t="s">
        <v>17</v>
      </c>
      <c r="S3708">
        <v>113</v>
      </c>
      <c r="T3708">
        <v>418.9</v>
      </c>
      <c r="U3708">
        <v>1396.5</v>
      </c>
      <c r="V3708">
        <v>1815.4</v>
      </c>
      <c r="Y3708" s="1">
        <v>45341</v>
      </c>
      <c r="Z3708" t="s">
        <v>18</v>
      </c>
      <c r="AA3708">
        <v>121</v>
      </c>
      <c r="AB3708">
        <v>22</v>
      </c>
      <c r="AC3708">
        <v>124.4</v>
      </c>
      <c r="AD3708">
        <v>146.4</v>
      </c>
      <c r="AG3708" s="1">
        <v>45341</v>
      </c>
      <c r="AH3708" t="s">
        <v>18</v>
      </c>
      <c r="AI3708">
        <v>122</v>
      </c>
      <c r="AJ3708">
        <v>39</v>
      </c>
      <c r="AK3708">
        <v>150.1</v>
      </c>
      <c r="AL3708">
        <v>189.1</v>
      </c>
      <c r="AO3708" s="1">
        <v>45341</v>
      </c>
      <c r="AP3708" t="s">
        <v>18</v>
      </c>
      <c r="AQ3708">
        <v>123</v>
      </c>
      <c r="AR3708">
        <v>42.9</v>
      </c>
      <c r="AS3708">
        <v>138.1</v>
      </c>
      <c r="AT3708">
        <v>181</v>
      </c>
    </row>
    <row r="3709" spans="1:46" x14ac:dyDescent="0.25">
      <c r="A3709" s="1">
        <v>45342</v>
      </c>
      <c r="B3709" t="s">
        <v>17</v>
      </c>
      <c r="C3709">
        <v>111</v>
      </c>
      <c r="D3709">
        <v>113</v>
      </c>
      <c r="E3709">
        <v>440.5</v>
      </c>
      <c r="F3709">
        <v>553.5</v>
      </c>
      <c r="I3709" s="1">
        <v>45342</v>
      </c>
      <c r="J3709" t="s">
        <v>17</v>
      </c>
      <c r="K3709">
        <v>112</v>
      </c>
      <c r="L3709">
        <v>264.89999999999998</v>
      </c>
      <c r="M3709">
        <v>910</v>
      </c>
      <c r="N3709">
        <v>1174.9000000000001</v>
      </c>
      <c r="Q3709" s="1">
        <v>45342</v>
      </c>
      <c r="R3709" t="s">
        <v>17</v>
      </c>
      <c r="S3709">
        <v>113</v>
      </c>
      <c r="T3709">
        <v>418.8</v>
      </c>
      <c r="U3709">
        <v>1396.6</v>
      </c>
      <c r="V3709">
        <v>1815.4</v>
      </c>
      <c r="Y3709" s="1">
        <v>45342</v>
      </c>
      <c r="Z3709" t="s">
        <v>18</v>
      </c>
      <c r="AA3709">
        <v>121</v>
      </c>
      <c r="AB3709">
        <v>22</v>
      </c>
      <c r="AC3709">
        <v>124.4</v>
      </c>
      <c r="AD3709">
        <v>146.4</v>
      </c>
      <c r="AG3709" s="1">
        <v>45342</v>
      </c>
      <c r="AH3709" t="s">
        <v>18</v>
      </c>
      <c r="AI3709">
        <v>122</v>
      </c>
      <c r="AJ3709">
        <v>39</v>
      </c>
      <c r="AK3709">
        <v>150.19999999999999</v>
      </c>
      <c r="AL3709">
        <v>189.2</v>
      </c>
      <c r="AO3709" s="1">
        <v>45342</v>
      </c>
      <c r="AP3709" t="s">
        <v>18</v>
      </c>
      <c r="AQ3709">
        <v>123</v>
      </c>
      <c r="AR3709">
        <v>42.9</v>
      </c>
      <c r="AS3709">
        <v>138.1</v>
      </c>
      <c r="AT3709">
        <v>181</v>
      </c>
    </row>
    <row r="3710" spans="1:46" x14ac:dyDescent="0.25">
      <c r="A3710" s="1">
        <v>45343</v>
      </c>
      <c r="B3710" t="s">
        <v>17</v>
      </c>
      <c r="C3710">
        <v>111</v>
      </c>
      <c r="D3710">
        <v>113</v>
      </c>
      <c r="E3710">
        <v>440.5</v>
      </c>
      <c r="F3710">
        <v>553.5</v>
      </c>
      <c r="I3710" s="1">
        <v>45343</v>
      </c>
      <c r="J3710" t="s">
        <v>17</v>
      </c>
      <c r="K3710">
        <v>112</v>
      </c>
      <c r="L3710">
        <v>264.89999999999998</v>
      </c>
      <c r="M3710">
        <v>910</v>
      </c>
      <c r="N3710">
        <v>1174.9000000000001</v>
      </c>
      <c r="Q3710" s="1">
        <v>45343</v>
      </c>
      <c r="R3710" t="s">
        <v>17</v>
      </c>
      <c r="S3710">
        <v>113</v>
      </c>
      <c r="T3710">
        <v>418.8</v>
      </c>
      <c r="U3710">
        <v>1396.6</v>
      </c>
      <c r="V3710">
        <v>1815.4</v>
      </c>
      <c r="Y3710" s="1">
        <v>45343</v>
      </c>
      <c r="Z3710" t="s">
        <v>18</v>
      </c>
      <c r="AA3710">
        <v>121</v>
      </c>
      <c r="AB3710">
        <v>22</v>
      </c>
      <c r="AC3710">
        <v>124.4</v>
      </c>
      <c r="AD3710">
        <v>146.4</v>
      </c>
      <c r="AG3710" s="1">
        <v>45343</v>
      </c>
      <c r="AH3710" t="s">
        <v>18</v>
      </c>
      <c r="AI3710">
        <v>122</v>
      </c>
      <c r="AJ3710">
        <v>39</v>
      </c>
      <c r="AK3710">
        <v>150.19999999999999</v>
      </c>
      <c r="AL3710">
        <v>189.2</v>
      </c>
      <c r="AO3710" s="1">
        <v>45343</v>
      </c>
      <c r="AP3710" t="s">
        <v>18</v>
      </c>
      <c r="AQ3710">
        <v>123</v>
      </c>
      <c r="AR3710">
        <v>42.9</v>
      </c>
      <c r="AS3710">
        <v>138.1</v>
      </c>
      <c r="AT3710">
        <v>181</v>
      </c>
    </row>
    <row r="3711" spans="1:46" x14ac:dyDescent="0.25">
      <c r="A3711" s="1">
        <v>45344</v>
      </c>
      <c r="B3711" t="s">
        <v>17</v>
      </c>
      <c r="C3711">
        <v>111</v>
      </c>
      <c r="D3711">
        <v>113</v>
      </c>
      <c r="E3711">
        <v>440.5</v>
      </c>
      <c r="F3711">
        <v>553.5</v>
      </c>
      <c r="I3711" s="1">
        <v>45344</v>
      </c>
      <c r="J3711" t="s">
        <v>17</v>
      </c>
      <c r="K3711">
        <v>112</v>
      </c>
      <c r="L3711">
        <v>264.89999999999998</v>
      </c>
      <c r="M3711">
        <v>910</v>
      </c>
      <c r="N3711">
        <v>1174.9000000000001</v>
      </c>
      <c r="Q3711" s="1">
        <v>45344</v>
      </c>
      <c r="R3711" t="s">
        <v>17</v>
      </c>
      <c r="S3711">
        <v>113</v>
      </c>
      <c r="T3711">
        <v>418.8</v>
      </c>
      <c r="U3711">
        <v>1396.6</v>
      </c>
      <c r="V3711">
        <v>1815.4</v>
      </c>
      <c r="Y3711" s="1">
        <v>45344</v>
      </c>
      <c r="Z3711" t="s">
        <v>18</v>
      </c>
      <c r="AA3711">
        <v>121</v>
      </c>
      <c r="AB3711">
        <v>22</v>
      </c>
      <c r="AC3711">
        <v>124.4</v>
      </c>
      <c r="AD3711">
        <v>146.4</v>
      </c>
      <c r="AG3711" s="1">
        <v>45344</v>
      </c>
      <c r="AH3711" t="s">
        <v>18</v>
      </c>
      <c r="AI3711">
        <v>122</v>
      </c>
      <c r="AJ3711">
        <v>39</v>
      </c>
      <c r="AK3711">
        <v>150.19999999999999</v>
      </c>
      <c r="AL3711">
        <v>189.2</v>
      </c>
      <c r="AO3711" s="1">
        <v>45344</v>
      </c>
      <c r="AP3711" t="s">
        <v>18</v>
      </c>
      <c r="AQ3711">
        <v>123</v>
      </c>
      <c r="AR3711">
        <v>42.9</v>
      </c>
      <c r="AS3711">
        <v>138.1</v>
      </c>
      <c r="AT3711">
        <v>181</v>
      </c>
    </row>
    <row r="3712" spans="1:46" x14ac:dyDescent="0.25">
      <c r="A3712" s="1">
        <v>45345</v>
      </c>
      <c r="B3712" t="s">
        <v>17</v>
      </c>
      <c r="C3712">
        <v>111</v>
      </c>
      <c r="D3712">
        <v>113</v>
      </c>
      <c r="E3712">
        <v>440.3</v>
      </c>
      <c r="F3712">
        <v>553.29999999999995</v>
      </c>
      <c r="I3712" s="1">
        <v>45345</v>
      </c>
      <c r="J3712" t="s">
        <v>17</v>
      </c>
      <c r="K3712">
        <v>112</v>
      </c>
      <c r="L3712">
        <v>264.89999999999998</v>
      </c>
      <c r="M3712">
        <v>909.9</v>
      </c>
      <c r="N3712">
        <v>1174.8</v>
      </c>
      <c r="Q3712" s="1">
        <v>45345</v>
      </c>
      <c r="R3712" t="s">
        <v>17</v>
      </c>
      <c r="S3712">
        <v>113</v>
      </c>
      <c r="T3712">
        <v>418.8</v>
      </c>
      <c r="U3712">
        <v>1396.4</v>
      </c>
      <c r="V3712">
        <v>1815.2</v>
      </c>
      <c r="Y3712" s="1">
        <v>45345</v>
      </c>
      <c r="Z3712" t="s">
        <v>18</v>
      </c>
      <c r="AA3712">
        <v>121</v>
      </c>
      <c r="AB3712">
        <v>22</v>
      </c>
      <c r="AC3712">
        <v>124.4</v>
      </c>
      <c r="AD3712">
        <v>146.4</v>
      </c>
      <c r="AG3712" s="1">
        <v>45345</v>
      </c>
      <c r="AH3712" t="s">
        <v>18</v>
      </c>
      <c r="AI3712">
        <v>122</v>
      </c>
      <c r="AJ3712">
        <v>39</v>
      </c>
      <c r="AK3712">
        <v>150.1</v>
      </c>
      <c r="AL3712">
        <v>189.1</v>
      </c>
      <c r="AO3712" s="1">
        <v>45345</v>
      </c>
      <c r="AP3712" t="s">
        <v>18</v>
      </c>
      <c r="AQ3712">
        <v>123</v>
      </c>
      <c r="AR3712">
        <v>42.9</v>
      </c>
      <c r="AS3712">
        <v>138.1</v>
      </c>
      <c r="AT3712">
        <v>181</v>
      </c>
    </row>
    <row r="3713" spans="1:46" x14ac:dyDescent="0.25">
      <c r="A3713" s="1">
        <v>45346</v>
      </c>
      <c r="B3713" t="s">
        <v>17</v>
      </c>
      <c r="C3713">
        <v>111</v>
      </c>
      <c r="D3713">
        <v>113</v>
      </c>
      <c r="E3713">
        <v>440.4</v>
      </c>
      <c r="F3713">
        <v>553.4</v>
      </c>
      <c r="I3713" s="1">
        <v>45346</v>
      </c>
      <c r="J3713" t="s">
        <v>17</v>
      </c>
      <c r="K3713">
        <v>112</v>
      </c>
      <c r="L3713">
        <v>264.89999999999998</v>
      </c>
      <c r="M3713">
        <v>909.9</v>
      </c>
      <c r="N3713">
        <v>1174.8</v>
      </c>
      <c r="Q3713" s="1">
        <v>45346</v>
      </c>
      <c r="R3713" t="s">
        <v>17</v>
      </c>
      <c r="S3713">
        <v>113</v>
      </c>
      <c r="T3713">
        <v>418.8</v>
      </c>
      <c r="U3713">
        <v>1396.4</v>
      </c>
      <c r="V3713">
        <v>1815.2</v>
      </c>
      <c r="Y3713" s="1">
        <v>45346</v>
      </c>
      <c r="Z3713" t="s">
        <v>18</v>
      </c>
      <c r="AA3713">
        <v>121</v>
      </c>
      <c r="AB3713">
        <v>22</v>
      </c>
      <c r="AC3713">
        <v>124.4</v>
      </c>
      <c r="AD3713">
        <v>146.4</v>
      </c>
      <c r="AG3713" s="1">
        <v>45346</v>
      </c>
      <c r="AH3713" t="s">
        <v>18</v>
      </c>
      <c r="AI3713">
        <v>122</v>
      </c>
      <c r="AJ3713">
        <v>39</v>
      </c>
      <c r="AK3713">
        <v>150.19999999999999</v>
      </c>
      <c r="AL3713">
        <v>189.2</v>
      </c>
      <c r="AO3713" s="1">
        <v>45346</v>
      </c>
      <c r="AP3713" t="s">
        <v>18</v>
      </c>
      <c r="AQ3713">
        <v>123</v>
      </c>
      <c r="AR3713">
        <v>42.9</v>
      </c>
      <c r="AS3713">
        <v>138.1</v>
      </c>
      <c r="AT3713">
        <v>181</v>
      </c>
    </row>
    <row r="3714" spans="1:46" x14ac:dyDescent="0.25">
      <c r="A3714" s="1">
        <v>45347</v>
      </c>
      <c r="B3714" t="s">
        <v>17</v>
      </c>
      <c r="C3714">
        <v>111</v>
      </c>
      <c r="D3714">
        <v>112.9</v>
      </c>
      <c r="E3714">
        <v>440.4</v>
      </c>
      <c r="F3714">
        <v>553.29999999999995</v>
      </c>
      <c r="I3714" s="1">
        <v>45347</v>
      </c>
      <c r="J3714" t="s">
        <v>17</v>
      </c>
      <c r="K3714">
        <v>112</v>
      </c>
      <c r="L3714">
        <v>264.8</v>
      </c>
      <c r="M3714">
        <v>910</v>
      </c>
      <c r="N3714">
        <v>1174.8</v>
      </c>
      <c r="Q3714" s="1">
        <v>45347</v>
      </c>
      <c r="R3714" t="s">
        <v>17</v>
      </c>
      <c r="S3714">
        <v>113</v>
      </c>
      <c r="T3714">
        <v>418.7</v>
      </c>
      <c r="U3714">
        <v>1396.5</v>
      </c>
      <c r="V3714">
        <v>1815.2</v>
      </c>
      <c r="Y3714" s="1">
        <v>45347</v>
      </c>
      <c r="Z3714" t="s">
        <v>18</v>
      </c>
      <c r="AA3714">
        <v>121</v>
      </c>
      <c r="AB3714">
        <v>22</v>
      </c>
      <c r="AC3714">
        <v>124.4</v>
      </c>
      <c r="AD3714">
        <v>146.4</v>
      </c>
      <c r="AG3714" s="1">
        <v>45347</v>
      </c>
      <c r="AH3714" t="s">
        <v>18</v>
      </c>
      <c r="AI3714">
        <v>122</v>
      </c>
      <c r="AJ3714">
        <v>39</v>
      </c>
      <c r="AK3714">
        <v>150.19999999999999</v>
      </c>
      <c r="AL3714">
        <v>189.2</v>
      </c>
      <c r="AO3714" s="1">
        <v>45347</v>
      </c>
      <c r="AP3714" t="s">
        <v>18</v>
      </c>
      <c r="AQ3714">
        <v>123</v>
      </c>
      <c r="AR3714">
        <v>42.9</v>
      </c>
      <c r="AS3714">
        <v>138.1</v>
      </c>
      <c r="AT3714">
        <v>181</v>
      </c>
    </row>
    <row r="3715" spans="1:46" x14ac:dyDescent="0.25">
      <c r="A3715" s="1">
        <v>45348</v>
      </c>
      <c r="B3715" t="s">
        <v>17</v>
      </c>
      <c r="C3715">
        <v>111</v>
      </c>
      <c r="D3715">
        <v>113.1</v>
      </c>
      <c r="E3715">
        <v>440.2</v>
      </c>
      <c r="F3715">
        <v>553.29999999999995</v>
      </c>
      <c r="I3715" s="1">
        <v>45348</v>
      </c>
      <c r="J3715" t="s">
        <v>17</v>
      </c>
      <c r="K3715">
        <v>112</v>
      </c>
      <c r="L3715">
        <v>265.2</v>
      </c>
      <c r="M3715">
        <v>909.6</v>
      </c>
      <c r="N3715">
        <v>1174.8</v>
      </c>
      <c r="Q3715" s="1">
        <v>45348</v>
      </c>
      <c r="R3715" t="s">
        <v>17</v>
      </c>
      <c r="S3715">
        <v>113</v>
      </c>
      <c r="T3715">
        <v>419.2</v>
      </c>
      <c r="U3715">
        <v>1396</v>
      </c>
      <c r="V3715">
        <v>1815.2</v>
      </c>
      <c r="Y3715" s="1">
        <v>45348</v>
      </c>
      <c r="Z3715" t="s">
        <v>18</v>
      </c>
      <c r="AA3715">
        <v>121</v>
      </c>
      <c r="AB3715">
        <v>22.1</v>
      </c>
      <c r="AC3715">
        <v>124.3</v>
      </c>
      <c r="AD3715">
        <v>146.4</v>
      </c>
      <c r="AG3715" s="1">
        <v>45348</v>
      </c>
      <c r="AH3715" t="s">
        <v>18</v>
      </c>
      <c r="AI3715">
        <v>122</v>
      </c>
      <c r="AJ3715">
        <v>39</v>
      </c>
      <c r="AK3715">
        <v>150.1</v>
      </c>
      <c r="AL3715">
        <v>189.1</v>
      </c>
      <c r="AO3715" s="1">
        <v>45348</v>
      </c>
      <c r="AP3715" t="s">
        <v>18</v>
      </c>
      <c r="AQ3715">
        <v>123</v>
      </c>
      <c r="AR3715">
        <v>43</v>
      </c>
      <c r="AS3715">
        <v>138.1</v>
      </c>
      <c r="AT3715">
        <v>181.1</v>
      </c>
    </row>
    <row r="3716" spans="1:46" x14ac:dyDescent="0.25">
      <c r="A3716" s="1">
        <v>45349</v>
      </c>
      <c r="B3716" t="s">
        <v>17</v>
      </c>
      <c r="C3716">
        <v>111</v>
      </c>
      <c r="D3716">
        <v>113.1</v>
      </c>
      <c r="E3716">
        <v>440.2</v>
      </c>
      <c r="F3716">
        <v>553.29999999999995</v>
      </c>
      <c r="I3716" s="1">
        <v>45349</v>
      </c>
      <c r="J3716" t="s">
        <v>17</v>
      </c>
      <c r="K3716">
        <v>112</v>
      </c>
      <c r="L3716">
        <v>265.3</v>
      </c>
      <c r="M3716">
        <v>909.5</v>
      </c>
      <c r="N3716">
        <v>1174.8</v>
      </c>
      <c r="Q3716" s="1">
        <v>45349</v>
      </c>
      <c r="R3716" t="s">
        <v>17</v>
      </c>
      <c r="S3716">
        <v>113</v>
      </c>
      <c r="T3716">
        <v>419.2</v>
      </c>
      <c r="U3716">
        <v>1395.8</v>
      </c>
      <c r="V3716">
        <v>1815</v>
      </c>
      <c r="Y3716" s="1">
        <v>45349</v>
      </c>
      <c r="Z3716" t="s">
        <v>18</v>
      </c>
      <c r="AA3716">
        <v>121</v>
      </c>
      <c r="AB3716">
        <v>22.1</v>
      </c>
      <c r="AC3716">
        <v>124.3</v>
      </c>
      <c r="AD3716">
        <v>146.4</v>
      </c>
      <c r="AG3716" s="1">
        <v>45349</v>
      </c>
      <c r="AH3716" t="s">
        <v>18</v>
      </c>
      <c r="AI3716">
        <v>122</v>
      </c>
      <c r="AJ3716">
        <v>39.1</v>
      </c>
      <c r="AK3716">
        <v>150.1</v>
      </c>
      <c r="AL3716">
        <v>189.2</v>
      </c>
      <c r="AO3716" s="1">
        <v>45349</v>
      </c>
      <c r="AP3716" t="s">
        <v>18</v>
      </c>
      <c r="AQ3716">
        <v>123</v>
      </c>
      <c r="AR3716">
        <v>43</v>
      </c>
      <c r="AS3716">
        <v>138</v>
      </c>
      <c r="AT3716">
        <v>181</v>
      </c>
    </row>
    <row r="3717" spans="1:46" x14ac:dyDescent="0.25">
      <c r="A3717" s="1">
        <v>45350</v>
      </c>
      <c r="B3717" t="s">
        <v>17</v>
      </c>
      <c r="C3717">
        <v>111</v>
      </c>
      <c r="D3717">
        <v>113.2</v>
      </c>
      <c r="E3717">
        <v>440.1</v>
      </c>
      <c r="F3717">
        <v>553.29999999999995</v>
      </c>
      <c r="I3717" s="1">
        <v>45350</v>
      </c>
      <c r="J3717" t="s">
        <v>17</v>
      </c>
      <c r="K3717">
        <v>112</v>
      </c>
      <c r="L3717">
        <v>265.39999999999998</v>
      </c>
      <c r="M3717">
        <v>909.3</v>
      </c>
      <c r="N3717">
        <v>1174.7</v>
      </c>
      <c r="Q3717" s="1">
        <v>45350</v>
      </c>
      <c r="R3717" t="s">
        <v>17</v>
      </c>
      <c r="S3717">
        <v>113</v>
      </c>
      <c r="T3717">
        <v>419.3</v>
      </c>
      <c r="U3717">
        <v>1395.7</v>
      </c>
      <c r="V3717">
        <v>1815</v>
      </c>
      <c r="Y3717" s="1">
        <v>45350</v>
      </c>
      <c r="Z3717" t="s">
        <v>18</v>
      </c>
      <c r="AA3717">
        <v>121</v>
      </c>
      <c r="AB3717">
        <v>22.1</v>
      </c>
      <c r="AC3717">
        <v>124.3</v>
      </c>
      <c r="AD3717">
        <v>146.4</v>
      </c>
      <c r="AG3717" s="1">
        <v>45350</v>
      </c>
      <c r="AH3717" t="s">
        <v>18</v>
      </c>
      <c r="AI3717">
        <v>122</v>
      </c>
      <c r="AJ3717">
        <v>39.1</v>
      </c>
      <c r="AK3717">
        <v>150.1</v>
      </c>
      <c r="AL3717">
        <v>189.2</v>
      </c>
      <c r="AO3717" s="1">
        <v>45350</v>
      </c>
      <c r="AP3717" t="s">
        <v>18</v>
      </c>
      <c r="AQ3717">
        <v>123</v>
      </c>
      <c r="AR3717">
        <v>43</v>
      </c>
      <c r="AS3717">
        <v>138</v>
      </c>
      <c r="AT3717">
        <v>181</v>
      </c>
    </row>
    <row r="3718" spans="1:46" x14ac:dyDescent="0.25">
      <c r="A3718" s="1">
        <v>45351</v>
      </c>
      <c r="B3718" t="s">
        <v>17</v>
      </c>
      <c r="C3718">
        <v>111</v>
      </c>
      <c r="D3718">
        <v>113.2</v>
      </c>
      <c r="E3718">
        <v>440.1</v>
      </c>
      <c r="F3718">
        <v>553.29999999999995</v>
      </c>
      <c r="I3718" s="1">
        <v>45351</v>
      </c>
      <c r="J3718" t="s">
        <v>17</v>
      </c>
      <c r="K3718">
        <v>112</v>
      </c>
      <c r="L3718">
        <v>265.39999999999998</v>
      </c>
      <c r="M3718">
        <v>909.3</v>
      </c>
      <c r="N3718">
        <v>1174.7</v>
      </c>
      <c r="Q3718" s="1">
        <v>45351</v>
      </c>
      <c r="R3718" t="s">
        <v>17</v>
      </c>
      <c r="S3718">
        <v>113</v>
      </c>
      <c r="T3718">
        <v>419.3</v>
      </c>
      <c r="U3718">
        <v>1395.7</v>
      </c>
      <c r="V3718">
        <v>1815</v>
      </c>
      <c r="Y3718" s="1">
        <v>45351</v>
      </c>
      <c r="Z3718" t="s">
        <v>18</v>
      </c>
      <c r="AA3718">
        <v>121</v>
      </c>
      <c r="AB3718">
        <v>22.1</v>
      </c>
      <c r="AC3718">
        <v>124.3</v>
      </c>
      <c r="AD3718">
        <v>146.4</v>
      </c>
      <c r="AG3718" s="1">
        <v>45351</v>
      </c>
      <c r="AH3718" t="s">
        <v>18</v>
      </c>
      <c r="AI3718">
        <v>122</v>
      </c>
      <c r="AJ3718">
        <v>39.1</v>
      </c>
      <c r="AK3718">
        <v>150.1</v>
      </c>
      <c r="AL3718">
        <v>189.2</v>
      </c>
      <c r="AO3718" s="1">
        <v>45351</v>
      </c>
      <c r="AP3718" t="s">
        <v>18</v>
      </c>
      <c r="AQ3718">
        <v>123</v>
      </c>
      <c r="AR3718">
        <v>43</v>
      </c>
      <c r="AS3718">
        <v>138</v>
      </c>
      <c r="AT3718">
        <v>181</v>
      </c>
    </row>
    <row r="3719" spans="1:46" x14ac:dyDescent="0.25">
      <c r="A3719" s="1">
        <v>45352</v>
      </c>
      <c r="B3719" t="s">
        <v>17</v>
      </c>
      <c r="C3719">
        <v>111</v>
      </c>
      <c r="D3719">
        <v>113.2</v>
      </c>
      <c r="E3719">
        <v>440.1</v>
      </c>
      <c r="F3719">
        <v>553.29999999999995</v>
      </c>
      <c r="I3719" s="1">
        <v>45352</v>
      </c>
      <c r="J3719" t="s">
        <v>17</v>
      </c>
      <c r="K3719">
        <v>112</v>
      </c>
      <c r="L3719">
        <v>265.39999999999998</v>
      </c>
      <c r="M3719">
        <v>909.2</v>
      </c>
      <c r="N3719">
        <v>1174.5999999999999</v>
      </c>
      <c r="Q3719" s="1">
        <v>45352</v>
      </c>
      <c r="R3719" t="s">
        <v>17</v>
      </c>
      <c r="S3719">
        <v>113</v>
      </c>
      <c r="T3719">
        <v>419.4</v>
      </c>
      <c r="U3719">
        <v>1395.6</v>
      </c>
      <c r="V3719">
        <v>1815</v>
      </c>
      <c r="Y3719" s="1">
        <v>45352</v>
      </c>
      <c r="Z3719" t="s">
        <v>18</v>
      </c>
      <c r="AA3719">
        <v>121</v>
      </c>
      <c r="AB3719">
        <v>22.1</v>
      </c>
      <c r="AC3719">
        <v>124.3</v>
      </c>
      <c r="AD3719">
        <v>146.4</v>
      </c>
      <c r="AG3719" s="1">
        <v>45352</v>
      </c>
      <c r="AH3719" t="s">
        <v>18</v>
      </c>
      <c r="AI3719">
        <v>122</v>
      </c>
      <c r="AJ3719">
        <v>39.1</v>
      </c>
      <c r="AK3719">
        <v>150.19999999999999</v>
      </c>
      <c r="AL3719">
        <v>189.3</v>
      </c>
      <c r="AO3719" s="1">
        <v>45352</v>
      </c>
      <c r="AP3719" t="s">
        <v>18</v>
      </c>
      <c r="AQ3719">
        <v>123</v>
      </c>
      <c r="AR3719">
        <v>43</v>
      </c>
      <c r="AS3719">
        <v>138</v>
      </c>
      <c r="AT3719">
        <v>181</v>
      </c>
    </row>
    <row r="3720" spans="1:46" x14ac:dyDescent="0.25">
      <c r="A3720" s="1">
        <v>45353</v>
      </c>
      <c r="B3720" t="s">
        <v>17</v>
      </c>
      <c r="C3720">
        <v>111</v>
      </c>
      <c r="D3720">
        <v>113.1</v>
      </c>
      <c r="E3720">
        <v>439.9</v>
      </c>
      <c r="F3720">
        <v>553</v>
      </c>
      <c r="I3720" s="1">
        <v>45353</v>
      </c>
      <c r="J3720" t="s">
        <v>17</v>
      </c>
      <c r="K3720">
        <v>112</v>
      </c>
      <c r="L3720">
        <v>265.3</v>
      </c>
      <c r="M3720">
        <v>909.2</v>
      </c>
      <c r="N3720">
        <v>1174.5</v>
      </c>
      <c r="Q3720" s="1">
        <v>45353</v>
      </c>
      <c r="R3720" t="s">
        <v>17</v>
      </c>
      <c r="S3720">
        <v>113</v>
      </c>
      <c r="T3720">
        <v>419.3</v>
      </c>
      <c r="U3720">
        <v>1395.6</v>
      </c>
      <c r="V3720">
        <v>1814.9</v>
      </c>
      <c r="Y3720" s="1">
        <v>45353</v>
      </c>
      <c r="Z3720" t="s">
        <v>18</v>
      </c>
      <c r="AA3720">
        <v>121</v>
      </c>
      <c r="AB3720">
        <v>22.1</v>
      </c>
      <c r="AC3720">
        <v>124.2</v>
      </c>
      <c r="AD3720">
        <v>146.30000000000001</v>
      </c>
      <c r="AG3720" s="1">
        <v>45353</v>
      </c>
      <c r="AH3720" t="s">
        <v>18</v>
      </c>
      <c r="AI3720">
        <v>122</v>
      </c>
      <c r="AJ3720">
        <v>39.1</v>
      </c>
      <c r="AK3720">
        <v>150.19999999999999</v>
      </c>
      <c r="AL3720">
        <v>189.3</v>
      </c>
      <c r="AO3720" s="1">
        <v>45353</v>
      </c>
      <c r="AP3720" t="s">
        <v>18</v>
      </c>
      <c r="AQ3720">
        <v>123</v>
      </c>
      <c r="AR3720">
        <v>43</v>
      </c>
      <c r="AS3720">
        <v>138</v>
      </c>
      <c r="AT3720">
        <v>181</v>
      </c>
    </row>
    <row r="3721" spans="1:46" x14ac:dyDescent="0.25">
      <c r="A3721" s="1">
        <v>45354</v>
      </c>
      <c r="B3721" t="s">
        <v>17</v>
      </c>
      <c r="C3721">
        <v>111</v>
      </c>
      <c r="D3721">
        <v>113.1</v>
      </c>
      <c r="E3721">
        <v>439.9</v>
      </c>
      <c r="F3721">
        <v>553</v>
      </c>
      <c r="I3721" s="1">
        <v>45354</v>
      </c>
      <c r="J3721" t="s">
        <v>17</v>
      </c>
      <c r="K3721">
        <v>112</v>
      </c>
      <c r="L3721">
        <v>265.3</v>
      </c>
      <c r="M3721">
        <v>909.2</v>
      </c>
      <c r="N3721">
        <v>1174.5</v>
      </c>
      <c r="Q3721" s="1">
        <v>45354</v>
      </c>
      <c r="R3721" t="s">
        <v>17</v>
      </c>
      <c r="S3721">
        <v>113</v>
      </c>
      <c r="T3721">
        <v>419.3</v>
      </c>
      <c r="U3721">
        <v>1395.6</v>
      </c>
      <c r="V3721">
        <v>1814.9</v>
      </c>
      <c r="Y3721" s="1">
        <v>45354</v>
      </c>
      <c r="Z3721" t="s">
        <v>18</v>
      </c>
      <c r="AA3721">
        <v>121</v>
      </c>
      <c r="AB3721">
        <v>22.1</v>
      </c>
      <c r="AC3721">
        <v>124.2</v>
      </c>
      <c r="AD3721">
        <v>146.30000000000001</v>
      </c>
      <c r="AG3721" s="1">
        <v>45354</v>
      </c>
      <c r="AH3721" t="s">
        <v>18</v>
      </c>
      <c r="AI3721">
        <v>122</v>
      </c>
      <c r="AJ3721">
        <v>39.1</v>
      </c>
      <c r="AK3721">
        <v>150.19999999999999</v>
      </c>
      <c r="AL3721">
        <v>189.3</v>
      </c>
      <c r="AO3721" s="1">
        <v>45354</v>
      </c>
      <c r="AP3721" t="s">
        <v>18</v>
      </c>
      <c r="AQ3721">
        <v>123</v>
      </c>
      <c r="AR3721">
        <v>43</v>
      </c>
      <c r="AS3721">
        <v>138</v>
      </c>
      <c r="AT3721">
        <v>181</v>
      </c>
    </row>
    <row r="3722" spans="1:46" x14ac:dyDescent="0.25">
      <c r="A3722" s="1">
        <v>45355</v>
      </c>
      <c r="B3722" t="s">
        <v>17</v>
      </c>
      <c r="C3722">
        <v>111</v>
      </c>
      <c r="D3722">
        <v>113.1</v>
      </c>
      <c r="E3722">
        <v>439.9</v>
      </c>
      <c r="F3722">
        <v>553</v>
      </c>
      <c r="I3722" s="1">
        <v>45355</v>
      </c>
      <c r="J3722" t="s">
        <v>17</v>
      </c>
      <c r="K3722">
        <v>112</v>
      </c>
      <c r="L3722">
        <v>265.3</v>
      </c>
      <c r="M3722">
        <v>909.2</v>
      </c>
      <c r="N3722">
        <v>1174.5</v>
      </c>
      <c r="Q3722" s="1">
        <v>45355</v>
      </c>
      <c r="R3722" t="s">
        <v>17</v>
      </c>
      <c r="S3722">
        <v>113</v>
      </c>
      <c r="T3722">
        <v>419.3</v>
      </c>
      <c r="U3722">
        <v>1395.5</v>
      </c>
      <c r="V3722">
        <v>1814.8</v>
      </c>
      <c r="Y3722" s="1">
        <v>45355</v>
      </c>
      <c r="Z3722" t="s">
        <v>18</v>
      </c>
      <c r="AA3722">
        <v>121</v>
      </c>
      <c r="AB3722">
        <v>22.1</v>
      </c>
      <c r="AC3722">
        <v>124.2</v>
      </c>
      <c r="AD3722">
        <v>146.30000000000001</v>
      </c>
      <c r="AG3722" s="1">
        <v>45355</v>
      </c>
      <c r="AH3722" t="s">
        <v>18</v>
      </c>
      <c r="AI3722">
        <v>122</v>
      </c>
      <c r="AJ3722">
        <v>39</v>
      </c>
      <c r="AK3722">
        <v>150.19999999999999</v>
      </c>
      <c r="AL3722">
        <v>189.2</v>
      </c>
      <c r="AO3722" s="1">
        <v>45355</v>
      </c>
      <c r="AP3722" t="s">
        <v>18</v>
      </c>
      <c r="AQ3722">
        <v>123</v>
      </c>
      <c r="AR3722">
        <v>43</v>
      </c>
      <c r="AS3722">
        <v>138</v>
      </c>
      <c r="AT3722">
        <v>181</v>
      </c>
    </row>
    <row r="3723" spans="1:46" x14ac:dyDescent="0.25">
      <c r="A3723" s="1">
        <v>45356</v>
      </c>
      <c r="B3723" t="s">
        <v>17</v>
      </c>
      <c r="C3723">
        <v>111</v>
      </c>
      <c r="D3723">
        <v>113.1</v>
      </c>
      <c r="E3723">
        <v>439.9</v>
      </c>
      <c r="F3723">
        <v>553</v>
      </c>
      <c r="I3723" s="1">
        <v>45356</v>
      </c>
      <c r="J3723" t="s">
        <v>17</v>
      </c>
      <c r="K3723">
        <v>112</v>
      </c>
      <c r="L3723">
        <v>265.3</v>
      </c>
      <c r="M3723">
        <v>909.1</v>
      </c>
      <c r="N3723">
        <v>1174.4000000000001</v>
      </c>
      <c r="Q3723" s="1">
        <v>45356</v>
      </c>
      <c r="R3723" t="s">
        <v>17</v>
      </c>
      <c r="S3723">
        <v>113</v>
      </c>
      <c r="T3723">
        <v>419.4</v>
      </c>
      <c r="U3723">
        <v>1395.4</v>
      </c>
      <c r="V3723">
        <v>1814.8</v>
      </c>
      <c r="Y3723" s="1">
        <v>45356</v>
      </c>
      <c r="Z3723" t="s">
        <v>18</v>
      </c>
      <c r="AA3723">
        <v>121</v>
      </c>
      <c r="AB3723">
        <v>22.1</v>
      </c>
      <c r="AC3723">
        <v>124.2</v>
      </c>
      <c r="AD3723">
        <v>146.30000000000001</v>
      </c>
      <c r="AG3723" s="1">
        <v>45356</v>
      </c>
      <c r="AH3723" t="s">
        <v>18</v>
      </c>
      <c r="AI3723">
        <v>122</v>
      </c>
      <c r="AJ3723">
        <v>39</v>
      </c>
      <c r="AK3723">
        <v>150.19999999999999</v>
      </c>
      <c r="AL3723">
        <v>189.2</v>
      </c>
      <c r="AO3723" s="1">
        <v>45356</v>
      </c>
      <c r="AP3723" t="s">
        <v>18</v>
      </c>
      <c r="AQ3723">
        <v>123</v>
      </c>
      <c r="AR3723">
        <v>43</v>
      </c>
      <c r="AS3723">
        <v>137.9</v>
      </c>
      <c r="AT3723">
        <v>180.9</v>
      </c>
    </row>
    <row r="3724" spans="1:46" x14ac:dyDescent="0.25">
      <c r="A3724" s="1">
        <v>45357</v>
      </c>
      <c r="B3724" t="s">
        <v>17</v>
      </c>
      <c r="C3724">
        <v>111</v>
      </c>
      <c r="D3724">
        <v>113.1</v>
      </c>
      <c r="E3724">
        <v>439.9</v>
      </c>
      <c r="F3724">
        <v>553</v>
      </c>
      <c r="I3724" s="1">
        <v>45357</v>
      </c>
      <c r="J3724" t="s">
        <v>17</v>
      </c>
      <c r="K3724">
        <v>112</v>
      </c>
      <c r="L3724">
        <v>265.3</v>
      </c>
      <c r="M3724">
        <v>909.1</v>
      </c>
      <c r="N3724">
        <v>1174.4000000000001</v>
      </c>
      <c r="Q3724" s="1">
        <v>45357</v>
      </c>
      <c r="R3724" t="s">
        <v>17</v>
      </c>
      <c r="S3724">
        <v>113</v>
      </c>
      <c r="T3724">
        <v>419.3</v>
      </c>
      <c r="U3724">
        <v>1395.3</v>
      </c>
      <c r="V3724">
        <v>1814.6</v>
      </c>
      <c r="Y3724" s="1">
        <v>45357</v>
      </c>
      <c r="Z3724" t="s">
        <v>18</v>
      </c>
      <c r="AA3724">
        <v>121</v>
      </c>
      <c r="AB3724">
        <v>22.1</v>
      </c>
      <c r="AC3724">
        <v>124.2</v>
      </c>
      <c r="AD3724">
        <v>146.30000000000001</v>
      </c>
      <c r="AG3724" s="1">
        <v>45357</v>
      </c>
      <c r="AH3724" t="s">
        <v>18</v>
      </c>
      <c r="AI3724">
        <v>122</v>
      </c>
      <c r="AJ3724">
        <v>39</v>
      </c>
      <c r="AK3724">
        <v>150.19999999999999</v>
      </c>
      <c r="AL3724">
        <v>189.2</v>
      </c>
      <c r="AO3724" s="1">
        <v>45357</v>
      </c>
      <c r="AP3724" t="s">
        <v>18</v>
      </c>
      <c r="AQ3724">
        <v>123</v>
      </c>
      <c r="AR3724">
        <v>43</v>
      </c>
      <c r="AS3724">
        <v>137.9</v>
      </c>
      <c r="AT3724">
        <v>180.9</v>
      </c>
    </row>
    <row r="3725" spans="1:46" x14ac:dyDescent="0.25">
      <c r="A3725" s="1">
        <v>45358</v>
      </c>
      <c r="B3725" t="s">
        <v>17</v>
      </c>
      <c r="C3725">
        <v>111</v>
      </c>
      <c r="D3725">
        <v>113.1</v>
      </c>
      <c r="E3725">
        <v>439.9</v>
      </c>
      <c r="F3725">
        <v>553</v>
      </c>
      <c r="I3725" s="1">
        <v>45358</v>
      </c>
      <c r="J3725" t="s">
        <v>17</v>
      </c>
      <c r="K3725">
        <v>112</v>
      </c>
      <c r="L3725">
        <v>265.3</v>
      </c>
      <c r="M3725">
        <v>909.1</v>
      </c>
      <c r="N3725">
        <v>1174.4000000000001</v>
      </c>
      <c r="Q3725" s="1">
        <v>45358</v>
      </c>
      <c r="R3725" t="s">
        <v>17</v>
      </c>
      <c r="S3725">
        <v>113</v>
      </c>
      <c r="T3725">
        <v>419.4</v>
      </c>
      <c r="U3725">
        <v>1395.3</v>
      </c>
      <c r="V3725">
        <v>1814.7</v>
      </c>
      <c r="Y3725" s="1">
        <v>45358</v>
      </c>
      <c r="Z3725" t="s">
        <v>18</v>
      </c>
      <c r="AA3725">
        <v>121</v>
      </c>
      <c r="AB3725">
        <v>22.1</v>
      </c>
      <c r="AC3725">
        <v>124.2</v>
      </c>
      <c r="AD3725">
        <v>146.30000000000001</v>
      </c>
      <c r="AG3725" s="1">
        <v>45358</v>
      </c>
      <c r="AH3725" t="s">
        <v>18</v>
      </c>
      <c r="AI3725">
        <v>122</v>
      </c>
      <c r="AJ3725">
        <v>39</v>
      </c>
      <c r="AK3725">
        <v>150.19999999999999</v>
      </c>
      <c r="AL3725">
        <v>189.2</v>
      </c>
      <c r="AO3725" s="1">
        <v>45358</v>
      </c>
      <c r="AP3725" t="s">
        <v>18</v>
      </c>
      <c r="AQ3725">
        <v>123</v>
      </c>
      <c r="AR3725">
        <v>43</v>
      </c>
      <c r="AS3725">
        <v>137.9</v>
      </c>
      <c r="AT3725">
        <v>180.9</v>
      </c>
    </row>
    <row r="3726" spans="1:46" x14ac:dyDescent="0.25">
      <c r="A3726" s="1">
        <v>45359</v>
      </c>
      <c r="B3726" t="s">
        <v>17</v>
      </c>
      <c r="C3726">
        <v>111</v>
      </c>
      <c r="D3726">
        <v>113.1</v>
      </c>
      <c r="E3726">
        <v>439.9</v>
      </c>
      <c r="F3726">
        <v>553</v>
      </c>
      <c r="I3726" s="1">
        <v>45359</v>
      </c>
      <c r="J3726" t="s">
        <v>17</v>
      </c>
      <c r="K3726">
        <v>112</v>
      </c>
      <c r="L3726">
        <v>265.2</v>
      </c>
      <c r="M3726">
        <v>909.1</v>
      </c>
      <c r="N3726">
        <v>1174.3</v>
      </c>
      <c r="Q3726" s="1">
        <v>45359</v>
      </c>
      <c r="R3726" t="s">
        <v>17</v>
      </c>
      <c r="S3726">
        <v>113</v>
      </c>
      <c r="T3726">
        <v>419.4</v>
      </c>
      <c r="U3726">
        <v>1395.3</v>
      </c>
      <c r="V3726">
        <v>1814.7</v>
      </c>
      <c r="Y3726" s="1">
        <v>45359</v>
      </c>
      <c r="Z3726" t="s">
        <v>18</v>
      </c>
      <c r="AA3726">
        <v>121</v>
      </c>
      <c r="AB3726">
        <v>22</v>
      </c>
      <c r="AC3726">
        <v>124.2</v>
      </c>
      <c r="AD3726">
        <v>146.19999999999999</v>
      </c>
      <c r="AG3726" s="1">
        <v>45359</v>
      </c>
      <c r="AH3726" t="s">
        <v>18</v>
      </c>
      <c r="AI3726">
        <v>122</v>
      </c>
      <c r="AJ3726">
        <v>39</v>
      </c>
      <c r="AK3726">
        <v>150.19999999999999</v>
      </c>
      <c r="AL3726">
        <v>189.2</v>
      </c>
      <c r="AO3726" s="1">
        <v>45359</v>
      </c>
      <c r="AP3726" t="s">
        <v>18</v>
      </c>
      <c r="AQ3726">
        <v>123</v>
      </c>
      <c r="AR3726">
        <v>43</v>
      </c>
      <c r="AS3726">
        <v>137.9</v>
      </c>
      <c r="AT3726">
        <v>180.9</v>
      </c>
    </row>
    <row r="3727" spans="1:46" x14ac:dyDescent="0.25">
      <c r="A3727" s="1">
        <v>45360</v>
      </c>
      <c r="B3727" t="s">
        <v>17</v>
      </c>
      <c r="C3727">
        <v>111</v>
      </c>
      <c r="D3727">
        <v>113.1</v>
      </c>
      <c r="E3727">
        <v>439.9</v>
      </c>
      <c r="F3727">
        <v>553</v>
      </c>
      <c r="I3727" s="1">
        <v>45360</v>
      </c>
      <c r="J3727" t="s">
        <v>17</v>
      </c>
      <c r="K3727">
        <v>112</v>
      </c>
      <c r="L3727">
        <v>265.2</v>
      </c>
      <c r="M3727">
        <v>909.2</v>
      </c>
      <c r="N3727">
        <v>1174.4000000000001</v>
      </c>
      <c r="Q3727" s="1">
        <v>45360</v>
      </c>
      <c r="R3727" t="s">
        <v>17</v>
      </c>
      <c r="S3727">
        <v>113</v>
      </c>
      <c r="T3727">
        <v>419.4</v>
      </c>
      <c r="U3727">
        <v>1395.4</v>
      </c>
      <c r="V3727">
        <v>1814.8</v>
      </c>
      <c r="Y3727" s="1">
        <v>45360</v>
      </c>
      <c r="Z3727" t="s">
        <v>18</v>
      </c>
      <c r="AA3727">
        <v>121</v>
      </c>
      <c r="AB3727">
        <v>22</v>
      </c>
      <c r="AC3727">
        <v>124.2</v>
      </c>
      <c r="AD3727">
        <v>146.19999999999999</v>
      </c>
      <c r="AG3727" s="1">
        <v>45360</v>
      </c>
      <c r="AH3727" t="s">
        <v>18</v>
      </c>
      <c r="AI3727">
        <v>122</v>
      </c>
      <c r="AJ3727">
        <v>39</v>
      </c>
      <c r="AK3727">
        <v>150.30000000000001</v>
      </c>
      <c r="AL3727">
        <v>189.3</v>
      </c>
      <c r="AO3727" s="1">
        <v>45360</v>
      </c>
      <c r="AP3727" t="s">
        <v>18</v>
      </c>
      <c r="AQ3727">
        <v>123</v>
      </c>
      <c r="AR3727">
        <v>43</v>
      </c>
      <c r="AS3727">
        <v>137.9</v>
      </c>
      <c r="AT3727">
        <v>180.9</v>
      </c>
    </row>
    <row r="3728" spans="1:46" x14ac:dyDescent="0.25">
      <c r="A3728" s="1">
        <v>45361</v>
      </c>
      <c r="B3728" t="s">
        <v>17</v>
      </c>
      <c r="C3728">
        <v>111</v>
      </c>
      <c r="D3728">
        <v>113</v>
      </c>
      <c r="E3728">
        <v>439.9</v>
      </c>
      <c r="F3728">
        <v>552.9</v>
      </c>
      <c r="I3728" s="1">
        <v>45361</v>
      </c>
      <c r="J3728" t="s">
        <v>17</v>
      </c>
      <c r="K3728">
        <v>112</v>
      </c>
      <c r="L3728">
        <v>265.2</v>
      </c>
      <c r="M3728">
        <v>909.3</v>
      </c>
      <c r="N3728">
        <v>1174.5</v>
      </c>
      <c r="Q3728" s="1">
        <v>45361</v>
      </c>
      <c r="R3728" t="s">
        <v>17</v>
      </c>
      <c r="S3728">
        <v>113</v>
      </c>
      <c r="T3728">
        <v>419.3</v>
      </c>
      <c r="U3728">
        <v>1395.4</v>
      </c>
      <c r="V3728">
        <v>1814.7</v>
      </c>
      <c r="Y3728" s="1">
        <v>45361</v>
      </c>
      <c r="Z3728" t="s">
        <v>18</v>
      </c>
      <c r="AA3728">
        <v>121</v>
      </c>
      <c r="AB3728">
        <v>22</v>
      </c>
      <c r="AC3728">
        <v>124.2</v>
      </c>
      <c r="AD3728">
        <v>146.19999999999999</v>
      </c>
      <c r="AG3728" s="1">
        <v>45361</v>
      </c>
      <c r="AH3728" t="s">
        <v>18</v>
      </c>
      <c r="AI3728">
        <v>122</v>
      </c>
      <c r="AJ3728">
        <v>39</v>
      </c>
      <c r="AK3728">
        <v>150.30000000000001</v>
      </c>
      <c r="AL3728">
        <v>189.3</v>
      </c>
      <c r="AO3728" s="1">
        <v>45361</v>
      </c>
      <c r="AP3728" t="s">
        <v>18</v>
      </c>
      <c r="AQ3728">
        <v>123</v>
      </c>
      <c r="AR3728">
        <v>43</v>
      </c>
      <c r="AS3728">
        <v>137.9</v>
      </c>
      <c r="AT3728">
        <v>180.9</v>
      </c>
    </row>
    <row r="3729" spans="1:46" x14ac:dyDescent="0.25">
      <c r="A3729" s="1">
        <v>45362</v>
      </c>
      <c r="B3729" t="s">
        <v>17</v>
      </c>
      <c r="C3729">
        <v>111</v>
      </c>
      <c r="D3729">
        <v>113.1</v>
      </c>
      <c r="E3729">
        <v>439.9</v>
      </c>
      <c r="F3729">
        <v>553</v>
      </c>
      <c r="I3729" s="1">
        <v>45362</v>
      </c>
      <c r="J3729" t="s">
        <v>17</v>
      </c>
      <c r="K3729">
        <v>112</v>
      </c>
      <c r="L3729">
        <v>265.2</v>
      </c>
      <c r="M3729">
        <v>909.2</v>
      </c>
      <c r="N3729">
        <v>1174.4000000000001</v>
      </c>
      <c r="Q3729" s="1">
        <v>45362</v>
      </c>
      <c r="R3729" t="s">
        <v>17</v>
      </c>
      <c r="S3729">
        <v>113</v>
      </c>
      <c r="T3729">
        <v>419.3</v>
      </c>
      <c r="U3729">
        <v>1395.4</v>
      </c>
      <c r="V3729">
        <v>1814.7</v>
      </c>
      <c r="Y3729" s="1">
        <v>45362</v>
      </c>
      <c r="Z3729" t="s">
        <v>18</v>
      </c>
      <c r="AA3729">
        <v>121</v>
      </c>
      <c r="AB3729">
        <v>22</v>
      </c>
      <c r="AC3729">
        <v>124.2</v>
      </c>
      <c r="AD3729">
        <v>146.19999999999999</v>
      </c>
      <c r="AG3729" s="1">
        <v>45362</v>
      </c>
      <c r="AH3729" t="s">
        <v>18</v>
      </c>
      <c r="AI3729">
        <v>122</v>
      </c>
      <c r="AJ3729">
        <v>39</v>
      </c>
      <c r="AK3729">
        <v>150.30000000000001</v>
      </c>
      <c r="AL3729">
        <v>189.3</v>
      </c>
      <c r="AO3729" s="1">
        <v>45362</v>
      </c>
      <c r="AP3729" t="s">
        <v>18</v>
      </c>
      <c r="AQ3729">
        <v>123</v>
      </c>
      <c r="AR3729">
        <v>43</v>
      </c>
      <c r="AS3729">
        <v>137.9</v>
      </c>
      <c r="AT3729">
        <v>180.9</v>
      </c>
    </row>
    <row r="3730" spans="1:46" x14ac:dyDescent="0.25">
      <c r="A3730" s="1">
        <v>45363</v>
      </c>
      <c r="B3730" t="s">
        <v>17</v>
      </c>
      <c r="C3730">
        <v>111</v>
      </c>
      <c r="D3730">
        <v>113</v>
      </c>
      <c r="E3730">
        <v>439.9</v>
      </c>
      <c r="F3730">
        <v>552.9</v>
      </c>
      <c r="I3730" s="1">
        <v>45363</v>
      </c>
      <c r="J3730" t="s">
        <v>17</v>
      </c>
      <c r="K3730">
        <v>112</v>
      </c>
      <c r="L3730">
        <v>265.2</v>
      </c>
      <c r="M3730">
        <v>909.3</v>
      </c>
      <c r="N3730">
        <v>1174.5</v>
      </c>
      <c r="Q3730" s="1">
        <v>45363</v>
      </c>
      <c r="R3730" t="s">
        <v>17</v>
      </c>
      <c r="S3730">
        <v>113</v>
      </c>
      <c r="T3730">
        <v>419.2</v>
      </c>
      <c r="U3730">
        <v>1395.5</v>
      </c>
      <c r="V3730">
        <v>1814.7</v>
      </c>
      <c r="Y3730" s="1">
        <v>45363</v>
      </c>
      <c r="Z3730" t="s">
        <v>18</v>
      </c>
      <c r="AA3730">
        <v>121</v>
      </c>
      <c r="AB3730">
        <v>22</v>
      </c>
      <c r="AC3730">
        <v>124.2</v>
      </c>
      <c r="AD3730">
        <v>146.19999999999999</v>
      </c>
      <c r="AG3730" s="1">
        <v>45363</v>
      </c>
      <c r="AH3730" t="s">
        <v>18</v>
      </c>
      <c r="AI3730">
        <v>122</v>
      </c>
      <c r="AJ3730">
        <v>39</v>
      </c>
      <c r="AK3730">
        <v>150.30000000000001</v>
      </c>
      <c r="AL3730">
        <v>189.3</v>
      </c>
      <c r="AO3730" s="1">
        <v>45363</v>
      </c>
      <c r="AP3730" t="s">
        <v>18</v>
      </c>
      <c r="AQ3730">
        <v>123</v>
      </c>
      <c r="AR3730">
        <v>43</v>
      </c>
      <c r="AS3730">
        <v>137.9</v>
      </c>
      <c r="AT3730">
        <v>180.9</v>
      </c>
    </row>
    <row r="3731" spans="1:46" x14ac:dyDescent="0.25">
      <c r="A3731" s="1">
        <v>45364</v>
      </c>
      <c r="B3731" t="s">
        <v>17</v>
      </c>
      <c r="C3731">
        <v>111</v>
      </c>
      <c r="D3731">
        <v>113</v>
      </c>
      <c r="E3731">
        <v>439.9</v>
      </c>
      <c r="F3731">
        <v>552.9</v>
      </c>
      <c r="I3731" s="1">
        <v>45364</v>
      </c>
      <c r="J3731" t="s">
        <v>17</v>
      </c>
      <c r="K3731">
        <v>112</v>
      </c>
      <c r="L3731">
        <v>265.10000000000002</v>
      </c>
      <c r="M3731">
        <v>909.4</v>
      </c>
      <c r="N3731">
        <v>1174.5</v>
      </c>
      <c r="Q3731" s="1">
        <v>45364</v>
      </c>
      <c r="R3731" t="s">
        <v>17</v>
      </c>
      <c r="S3731">
        <v>113</v>
      </c>
      <c r="T3731">
        <v>419.1</v>
      </c>
      <c r="U3731">
        <v>1395.6</v>
      </c>
      <c r="V3731">
        <v>1814.7</v>
      </c>
      <c r="Y3731" s="1">
        <v>45364</v>
      </c>
      <c r="Z3731" t="s">
        <v>18</v>
      </c>
      <c r="AA3731">
        <v>121</v>
      </c>
      <c r="AB3731">
        <v>22</v>
      </c>
      <c r="AC3731">
        <v>124.3</v>
      </c>
      <c r="AD3731">
        <v>146.30000000000001</v>
      </c>
      <c r="AG3731" s="1">
        <v>45364</v>
      </c>
      <c r="AH3731" t="s">
        <v>18</v>
      </c>
      <c r="AI3731">
        <v>122</v>
      </c>
      <c r="AJ3731">
        <v>39</v>
      </c>
      <c r="AK3731">
        <v>150.30000000000001</v>
      </c>
      <c r="AL3731">
        <v>189.3</v>
      </c>
      <c r="AO3731" s="1">
        <v>45364</v>
      </c>
      <c r="AP3731" t="s">
        <v>18</v>
      </c>
      <c r="AQ3731">
        <v>123</v>
      </c>
      <c r="AR3731">
        <v>43</v>
      </c>
      <c r="AS3731">
        <v>137.9</v>
      </c>
      <c r="AT3731">
        <v>180.9</v>
      </c>
    </row>
    <row r="3732" spans="1:46" x14ac:dyDescent="0.25">
      <c r="A3732" s="1">
        <v>45365</v>
      </c>
      <c r="B3732" t="s">
        <v>17</v>
      </c>
      <c r="C3732">
        <v>111</v>
      </c>
      <c r="D3732">
        <v>112.8</v>
      </c>
      <c r="E3732">
        <v>440.2</v>
      </c>
      <c r="F3732">
        <v>553</v>
      </c>
      <c r="I3732" s="1">
        <v>45365</v>
      </c>
      <c r="J3732" t="s">
        <v>17</v>
      </c>
      <c r="K3732">
        <v>112</v>
      </c>
      <c r="L3732">
        <v>264.8</v>
      </c>
      <c r="M3732">
        <v>909.9</v>
      </c>
      <c r="N3732">
        <v>1174.7</v>
      </c>
      <c r="Q3732" s="1">
        <v>45365</v>
      </c>
      <c r="R3732" t="s">
        <v>17</v>
      </c>
      <c r="S3732">
        <v>113</v>
      </c>
      <c r="T3732">
        <v>418.7</v>
      </c>
      <c r="U3732">
        <v>1396.2</v>
      </c>
      <c r="V3732">
        <v>1814.9</v>
      </c>
      <c r="Y3732" s="1">
        <v>45365</v>
      </c>
      <c r="Z3732" t="s">
        <v>18</v>
      </c>
      <c r="AA3732">
        <v>121</v>
      </c>
      <c r="AB3732">
        <v>22</v>
      </c>
      <c r="AC3732">
        <v>124.3</v>
      </c>
      <c r="AD3732">
        <v>146.30000000000001</v>
      </c>
      <c r="AG3732" s="1">
        <v>45365</v>
      </c>
      <c r="AH3732" t="s">
        <v>18</v>
      </c>
      <c r="AI3732">
        <v>122</v>
      </c>
      <c r="AJ3732">
        <v>38.9</v>
      </c>
      <c r="AK3732">
        <v>150.5</v>
      </c>
      <c r="AL3732">
        <v>189.4</v>
      </c>
      <c r="AO3732" s="1">
        <v>45365</v>
      </c>
      <c r="AP3732" t="s">
        <v>18</v>
      </c>
      <c r="AQ3732">
        <v>123</v>
      </c>
      <c r="AR3732">
        <v>43</v>
      </c>
      <c r="AS3732">
        <v>137.9</v>
      </c>
      <c r="AT3732">
        <v>180.9</v>
      </c>
    </row>
    <row r="3733" spans="1:46" x14ac:dyDescent="0.25">
      <c r="A3733" s="1">
        <v>45366</v>
      </c>
      <c r="B3733" t="s">
        <v>17</v>
      </c>
      <c r="C3733">
        <v>111</v>
      </c>
      <c r="D3733">
        <v>112.8</v>
      </c>
      <c r="E3733">
        <v>440.2</v>
      </c>
      <c r="F3733">
        <v>553</v>
      </c>
      <c r="I3733" s="1">
        <v>45366</v>
      </c>
      <c r="J3733" t="s">
        <v>17</v>
      </c>
      <c r="K3733">
        <v>112</v>
      </c>
      <c r="L3733">
        <v>264.7</v>
      </c>
      <c r="M3733">
        <v>910</v>
      </c>
      <c r="N3733">
        <v>1174.7</v>
      </c>
      <c r="Q3733" s="1">
        <v>45366</v>
      </c>
      <c r="R3733" t="s">
        <v>17</v>
      </c>
      <c r="S3733">
        <v>113</v>
      </c>
      <c r="T3733">
        <v>418.7</v>
      </c>
      <c r="U3733">
        <v>1396</v>
      </c>
      <c r="V3733">
        <v>1814.7</v>
      </c>
      <c r="Y3733" s="1">
        <v>45366</v>
      </c>
      <c r="Z3733" t="s">
        <v>18</v>
      </c>
      <c r="AA3733">
        <v>121</v>
      </c>
      <c r="AB3733">
        <v>22</v>
      </c>
      <c r="AC3733">
        <v>124.3</v>
      </c>
      <c r="AD3733">
        <v>146.30000000000001</v>
      </c>
      <c r="AG3733" s="1">
        <v>45366</v>
      </c>
      <c r="AH3733" t="s">
        <v>18</v>
      </c>
      <c r="AI3733">
        <v>122</v>
      </c>
      <c r="AJ3733">
        <v>39</v>
      </c>
      <c r="AK3733">
        <v>150.5</v>
      </c>
      <c r="AL3733">
        <v>189.5</v>
      </c>
      <c r="AO3733" s="1">
        <v>45366</v>
      </c>
      <c r="AP3733" t="s">
        <v>18</v>
      </c>
      <c r="AQ3733">
        <v>123</v>
      </c>
      <c r="AR3733">
        <v>43</v>
      </c>
      <c r="AS3733">
        <v>137.9</v>
      </c>
      <c r="AT3733">
        <v>180.9</v>
      </c>
    </row>
    <row r="3734" spans="1:46" x14ac:dyDescent="0.25">
      <c r="A3734" s="1">
        <v>45367</v>
      </c>
      <c r="B3734" t="s">
        <v>17</v>
      </c>
      <c r="C3734">
        <v>111</v>
      </c>
      <c r="D3734">
        <v>112.7</v>
      </c>
      <c r="E3734">
        <v>440.2</v>
      </c>
      <c r="F3734">
        <v>552.9</v>
      </c>
      <c r="I3734" s="1">
        <v>45367</v>
      </c>
      <c r="J3734" t="s">
        <v>17</v>
      </c>
      <c r="K3734">
        <v>112</v>
      </c>
      <c r="L3734">
        <v>264.7</v>
      </c>
      <c r="M3734">
        <v>910</v>
      </c>
      <c r="N3734">
        <v>1174.7</v>
      </c>
      <c r="Q3734" s="1">
        <v>45367</v>
      </c>
      <c r="R3734" t="s">
        <v>17</v>
      </c>
      <c r="S3734">
        <v>113</v>
      </c>
      <c r="T3734">
        <v>418.7</v>
      </c>
      <c r="U3734">
        <v>1396</v>
      </c>
      <c r="V3734">
        <v>1814.7</v>
      </c>
      <c r="Y3734" s="1">
        <v>45367</v>
      </c>
      <c r="Z3734" t="s">
        <v>18</v>
      </c>
      <c r="AA3734">
        <v>121</v>
      </c>
      <c r="AB3734">
        <v>22</v>
      </c>
      <c r="AC3734">
        <v>124.3</v>
      </c>
      <c r="AD3734">
        <v>146.30000000000001</v>
      </c>
      <c r="AG3734" s="1">
        <v>45367</v>
      </c>
      <c r="AH3734" t="s">
        <v>18</v>
      </c>
      <c r="AI3734">
        <v>122</v>
      </c>
      <c r="AJ3734">
        <v>39</v>
      </c>
      <c r="AK3734">
        <v>150.5</v>
      </c>
      <c r="AL3734">
        <v>189.5</v>
      </c>
      <c r="AO3734" s="1">
        <v>45367</v>
      </c>
      <c r="AP3734" t="s">
        <v>18</v>
      </c>
      <c r="AQ3734">
        <v>123</v>
      </c>
      <c r="AR3734">
        <v>43</v>
      </c>
      <c r="AS3734">
        <v>137.9</v>
      </c>
      <c r="AT3734">
        <v>180.9</v>
      </c>
    </row>
    <row r="3735" spans="1:46" x14ac:dyDescent="0.25">
      <c r="A3735" s="1">
        <v>45368</v>
      </c>
      <c r="B3735" t="s">
        <v>17</v>
      </c>
      <c r="C3735">
        <v>111</v>
      </c>
      <c r="D3735">
        <v>112.7</v>
      </c>
      <c r="E3735">
        <v>440.2</v>
      </c>
      <c r="F3735">
        <v>552.9</v>
      </c>
      <c r="I3735" s="1">
        <v>45368</v>
      </c>
      <c r="J3735" t="s">
        <v>17</v>
      </c>
      <c r="K3735">
        <v>112</v>
      </c>
      <c r="L3735">
        <v>264.7</v>
      </c>
      <c r="M3735">
        <v>910</v>
      </c>
      <c r="N3735">
        <v>1174.7</v>
      </c>
      <c r="Q3735" s="1">
        <v>45368</v>
      </c>
      <c r="R3735" t="s">
        <v>17</v>
      </c>
      <c r="S3735">
        <v>113</v>
      </c>
      <c r="T3735">
        <v>418.7</v>
      </c>
      <c r="U3735">
        <v>1396</v>
      </c>
      <c r="V3735">
        <v>1814.7</v>
      </c>
      <c r="Y3735" s="1">
        <v>45368</v>
      </c>
      <c r="Z3735" t="s">
        <v>18</v>
      </c>
      <c r="AA3735">
        <v>121</v>
      </c>
      <c r="AB3735">
        <v>22</v>
      </c>
      <c r="AC3735">
        <v>124.3</v>
      </c>
      <c r="AD3735">
        <v>146.30000000000001</v>
      </c>
      <c r="AG3735" s="1">
        <v>45368</v>
      </c>
      <c r="AH3735" t="s">
        <v>18</v>
      </c>
      <c r="AI3735">
        <v>122</v>
      </c>
      <c r="AJ3735">
        <v>39</v>
      </c>
      <c r="AK3735">
        <v>150.5</v>
      </c>
      <c r="AL3735">
        <v>189.5</v>
      </c>
      <c r="AO3735" s="1">
        <v>45368</v>
      </c>
      <c r="AP3735" t="s">
        <v>18</v>
      </c>
      <c r="AQ3735">
        <v>123</v>
      </c>
      <c r="AR3735">
        <v>43</v>
      </c>
      <c r="AS3735">
        <v>137.9</v>
      </c>
      <c r="AT3735">
        <v>180.9</v>
      </c>
    </row>
    <row r="3736" spans="1:46" x14ac:dyDescent="0.25">
      <c r="A3736" s="1">
        <v>45369</v>
      </c>
      <c r="B3736" t="s">
        <v>17</v>
      </c>
      <c r="C3736">
        <v>111</v>
      </c>
      <c r="D3736">
        <v>112.8</v>
      </c>
      <c r="E3736">
        <v>440.2</v>
      </c>
      <c r="F3736">
        <v>553</v>
      </c>
      <c r="I3736" s="1">
        <v>45369</v>
      </c>
      <c r="J3736" t="s">
        <v>17</v>
      </c>
      <c r="K3736">
        <v>112</v>
      </c>
      <c r="L3736">
        <v>264.60000000000002</v>
      </c>
      <c r="M3736">
        <v>910.1</v>
      </c>
      <c r="N3736">
        <v>1174.7</v>
      </c>
      <c r="Q3736" s="1">
        <v>45369</v>
      </c>
      <c r="R3736" t="s">
        <v>17</v>
      </c>
      <c r="S3736">
        <v>113</v>
      </c>
      <c r="T3736">
        <v>418.7</v>
      </c>
      <c r="U3736">
        <v>1395.9</v>
      </c>
      <c r="V3736">
        <v>1814.6</v>
      </c>
      <c r="Y3736" s="1">
        <v>45369</v>
      </c>
      <c r="Z3736" t="s">
        <v>18</v>
      </c>
      <c r="AA3736">
        <v>121</v>
      </c>
      <c r="AB3736">
        <v>22</v>
      </c>
      <c r="AC3736">
        <v>124.3</v>
      </c>
      <c r="AD3736">
        <v>146.30000000000001</v>
      </c>
      <c r="AG3736" s="1">
        <v>45369</v>
      </c>
      <c r="AH3736" t="s">
        <v>18</v>
      </c>
      <c r="AI3736">
        <v>122</v>
      </c>
      <c r="AJ3736">
        <v>38.9</v>
      </c>
      <c r="AK3736">
        <v>150.5</v>
      </c>
      <c r="AL3736">
        <v>189.4</v>
      </c>
      <c r="AO3736" s="1">
        <v>45369</v>
      </c>
      <c r="AP3736" t="s">
        <v>18</v>
      </c>
      <c r="AQ3736">
        <v>123</v>
      </c>
      <c r="AR3736">
        <v>43</v>
      </c>
      <c r="AS3736">
        <v>137.9</v>
      </c>
      <c r="AT3736">
        <v>180.9</v>
      </c>
    </row>
    <row r="3737" spans="1:46" x14ac:dyDescent="0.25">
      <c r="A3737" s="1">
        <v>45370</v>
      </c>
      <c r="B3737" t="s">
        <v>17</v>
      </c>
      <c r="C3737">
        <v>111</v>
      </c>
      <c r="D3737">
        <v>112.7</v>
      </c>
      <c r="E3737">
        <v>440.2</v>
      </c>
      <c r="F3737">
        <v>552.9</v>
      </c>
      <c r="I3737" s="1">
        <v>45370</v>
      </c>
      <c r="J3737" t="s">
        <v>17</v>
      </c>
      <c r="K3737">
        <v>112</v>
      </c>
      <c r="L3737">
        <v>264.60000000000002</v>
      </c>
      <c r="M3737">
        <v>910.1</v>
      </c>
      <c r="N3737">
        <v>1174.7</v>
      </c>
      <c r="Q3737" s="1">
        <v>45370</v>
      </c>
      <c r="R3737" t="s">
        <v>17</v>
      </c>
      <c r="S3737">
        <v>113</v>
      </c>
      <c r="T3737">
        <v>418.6</v>
      </c>
      <c r="U3737">
        <v>1396</v>
      </c>
      <c r="V3737">
        <v>1814.6</v>
      </c>
      <c r="Y3737" s="1">
        <v>45370</v>
      </c>
      <c r="Z3737" t="s">
        <v>18</v>
      </c>
      <c r="AA3737">
        <v>121</v>
      </c>
      <c r="AB3737">
        <v>22</v>
      </c>
      <c r="AC3737">
        <v>124.3</v>
      </c>
      <c r="AD3737">
        <v>146.30000000000001</v>
      </c>
      <c r="AG3737" s="1">
        <v>45370</v>
      </c>
      <c r="AH3737" t="s">
        <v>18</v>
      </c>
      <c r="AI3737">
        <v>122</v>
      </c>
      <c r="AJ3737">
        <v>38.9</v>
      </c>
      <c r="AK3737">
        <v>150.5</v>
      </c>
      <c r="AL3737">
        <v>189.4</v>
      </c>
      <c r="AO3737" s="1">
        <v>45370</v>
      </c>
      <c r="AP3737" t="s">
        <v>18</v>
      </c>
      <c r="AQ3737">
        <v>123</v>
      </c>
      <c r="AR3737">
        <v>43</v>
      </c>
      <c r="AS3737">
        <v>137.9</v>
      </c>
      <c r="AT3737">
        <v>180.9</v>
      </c>
    </row>
    <row r="3738" spans="1:46" x14ac:dyDescent="0.25">
      <c r="A3738" s="1">
        <v>45371</v>
      </c>
      <c r="B3738" t="s">
        <v>17</v>
      </c>
      <c r="C3738">
        <v>111</v>
      </c>
      <c r="D3738">
        <v>112.6</v>
      </c>
      <c r="E3738">
        <v>440.2</v>
      </c>
      <c r="F3738">
        <v>552.79999999999995</v>
      </c>
      <c r="I3738" s="1">
        <v>45371</v>
      </c>
      <c r="J3738" t="s">
        <v>17</v>
      </c>
      <c r="K3738">
        <v>112</v>
      </c>
      <c r="L3738">
        <v>264.5</v>
      </c>
      <c r="M3738">
        <v>910.2</v>
      </c>
      <c r="N3738">
        <v>1174.7</v>
      </c>
      <c r="Q3738" s="1">
        <v>45371</v>
      </c>
      <c r="R3738" t="s">
        <v>17</v>
      </c>
      <c r="S3738">
        <v>113</v>
      </c>
      <c r="T3738">
        <v>418.5</v>
      </c>
      <c r="U3738">
        <v>1396.1</v>
      </c>
      <c r="V3738">
        <v>1814.6</v>
      </c>
      <c r="Y3738" s="1">
        <v>45371</v>
      </c>
      <c r="Z3738" t="s">
        <v>18</v>
      </c>
      <c r="AA3738">
        <v>121</v>
      </c>
      <c r="AB3738">
        <v>21.9</v>
      </c>
      <c r="AC3738">
        <v>124.3</v>
      </c>
      <c r="AD3738">
        <v>146.19999999999999</v>
      </c>
      <c r="AG3738" s="1">
        <v>45371</v>
      </c>
      <c r="AH3738" t="s">
        <v>18</v>
      </c>
      <c r="AI3738">
        <v>122</v>
      </c>
      <c r="AJ3738">
        <v>38.9</v>
      </c>
      <c r="AK3738">
        <v>150.6</v>
      </c>
      <c r="AL3738">
        <v>189.5</v>
      </c>
      <c r="AO3738" s="1">
        <v>45371</v>
      </c>
      <c r="AP3738" t="s">
        <v>18</v>
      </c>
      <c r="AQ3738">
        <v>123</v>
      </c>
      <c r="AR3738">
        <v>43</v>
      </c>
      <c r="AS3738">
        <v>137.80000000000001</v>
      </c>
      <c r="AT3738">
        <v>180.8</v>
      </c>
    </row>
    <row r="3739" spans="1:46" x14ac:dyDescent="0.25">
      <c r="A3739" s="1">
        <v>45372</v>
      </c>
      <c r="B3739" t="s">
        <v>17</v>
      </c>
      <c r="C3739">
        <v>111</v>
      </c>
      <c r="D3739">
        <v>112.6</v>
      </c>
      <c r="E3739">
        <v>440.3</v>
      </c>
      <c r="F3739">
        <v>552.9</v>
      </c>
      <c r="I3739" s="1">
        <v>45372</v>
      </c>
      <c r="J3739" t="s">
        <v>17</v>
      </c>
      <c r="K3739">
        <v>112</v>
      </c>
      <c r="L3739">
        <v>264.39999999999998</v>
      </c>
      <c r="M3739">
        <v>910.4</v>
      </c>
      <c r="N3739">
        <v>1174.8</v>
      </c>
      <c r="Q3739" s="1">
        <v>45372</v>
      </c>
      <c r="R3739" t="s">
        <v>17</v>
      </c>
      <c r="S3739">
        <v>113</v>
      </c>
      <c r="T3739">
        <v>418.5</v>
      </c>
      <c r="U3739">
        <v>1396.1</v>
      </c>
      <c r="V3739">
        <v>1814.6</v>
      </c>
      <c r="Y3739" s="1">
        <v>45372</v>
      </c>
      <c r="Z3739" t="s">
        <v>18</v>
      </c>
      <c r="AA3739">
        <v>121</v>
      </c>
      <c r="AB3739">
        <v>21.9</v>
      </c>
      <c r="AC3739">
        <v>124.4</v>
      </c>
      <c r="AD3739">
        <v>146.30000000000001</v>
      </c>
      <c r="AG3739" s="1">
        <v>45372</v>
      </c>
      <c r="AH3739" t="s">
        <v>18</v>
      </c>
      <c r="AI3739">
        <v>122</v>
      </c>
      <c r="AJ3739">
        <v>38.9</v>
      </c>
      <c r="AK3739">
        <v>150.69999999999999</v>
      </c>
      <c r="AL3739">
        <v>189.6</v>
      </c>
      <c r="AO3739" s="1">
        <v>45372</v>
      </c>
      <c r="AP3739" t="s">
        <v>18</v>
      </c>
      <c r="AQ3739">
        <v>123</v>
      </c>
      <c r="AR3739">
        <v>43</v>
      </c>
      <c r="AS3739">
        <v>137.80000000000001</v>
      </c>
      <c r="AT3739">
        <v>180.8</v>
      </c>
    </row>
    <row r="3740" spans="1:46" x14ac:dyDescent="0.25">
      <c r="A3740" s="1">
        <v>45373</v>
      </c>
      <c r="B3740" t="s">
        <v>17</v>
      </c>
      <c r="C3740">
        <v>111</v>
      </c>
      <c r="D3740">
        <v>112.6</v>
      </c>
      <c r="E3740">
        <v>440.2</v>
      </c>
      <c r="F3740">
        <v>552.79999999999995</v>
      </c>
      <c r="I3740" s="1">
        <v>45373</v>
      </c>
      <c r="J3740" t="s">
        <v>17</v>
      </c>
      <c r="K3740">
        <v>112</v>
      </c>
      <c r="L3740">
        <v>264.5</v>
      </c>
      <c r="M3740">
        <v>910.3</v>
      </c>
      <c r="N3740">
        <v>1174.8</v>
      </c>
      <c r="Q3740" s="1">
        <v>45373</v>
      </c>
      <c r="R3740" t="s">
        <v>17</v>
      </c>
      <c r="S3740">
        <v>113</v>
      </c>
      <c r="T3740">
        <v>418.7</v>
      </c>
      <c r="U3740">
        <v>1395.9</v>
      </c>
      <c r="V3740">
        <v>1814.6</v>
      </c>
      <c r="Y3740" s="1">
        <v>45373</v>
      </c>
      <c r="Z3740" t="s">
        <v>18</v>
      </c>
      <c r="AA3740">
        <v>121</v>
      </c>
      <c r="AB3740">
        <v>21.9</v>
      </c>
      <c r="AC3740">
        <v>124.4</v>
      </c>
      <c r="AD3740">
        <v>146.30000000000001</v>
      </c>
      <c r="AG3740" s="1">
        <v>45373</v>
      </c>
      <c r="AH3740" t="s">
        <v>18</v>
      </c>
      <c r="AI3740">
        <v>122</v>
      </c>
      <c r="AJ3740">
        <v>38.9</v>
      </c>
      <c r="AK3740">
        <v>150.6</v>
      </c>
      <c r="AL3740">
        <v>189.5</v>
      </c>
      <c r="AO3740" s="1">
        <v>45373</v>
      </c>
      <c r="AP3740" t="s">
        <v>18</v>
      </c>
      <c r="AQ3740">
        <v>123</v>
      </c>
      <c r="AR3740">
        <v>43</v>
      </c>
      <c r="AS3740">
        <v>137.80000000000001</v>
      </c>
      <c r="AT3740">
        <v>180.8</v>
      </c>
    </row>
    <row r="3741" spans="1:46" x14ac:dyDescent="0.25">
      <c r="A3741" s="1">
        <v>45374</v>
      </c>
      <c r="B3741" t="s">
        <v>17</v>
      </c>
      <c r="C3741">
        <v>111</v>
      </c>
      <c r="D3741">
        <v>112.6</v>
      </c>
      <c r="E3741">
        <v>440.2</v>
      </c>
      <c r="F3741">
        <v>552.79999999999995</v>
      </c>
      <c r="I3741" s="1">
        <v>45374</v>
      </c>
      <c r="J3741" t="s">
        <v>17</v>
      </c>
      <c r="K3741">
        <v>112</v>
      </c>
      <c r="L3741">
        <v>264.39999999999998</v>
      </c>
      <c r="M3741">
        <v>910.4</v>
      </c>
      <c r="N3741">
        <v>1174.8</v>
      </c>
      <c r="Q3741" s="1">
        <v>45374</v>
      </c>
      <c r="R3741" t="s">
        <v>17</v>
      </c>
      <c r="S3741">
        <v>113</v>
      </c>
      <c r="T3741">
        <v>418.6</v>
      </c>
      <c r="U3741">
        <v>1395.9</v>
      </c>
      <c r="V3741">
        <v>1814.5</v>
      </c>
      <c r="Y3741" s="1">
        <v>45374</v>
      </c>
      <c r="Z3741" t="s">
        <v>18</v>
      </c>
      <c r="AA3741">
        <v>121</v>
      </c>
      <c r="AB3741">
        <v>21.9</v>
      </c>
      <c r="AC3741">
        <v>124.4</v>
      </c>
      <c r="AD3741">
        <v>146.30000000000001</v>
      </c>
      <c r="AG3741" s="1">
        <v>45374</v>
      </c>
      <c r="AH3741" t="s">
        <v>18</v>
      </c>
      <c r="AI3741">
        <v>122</v>
      </c>
      <c r="AJ3741">
        <v>38.9</v>
      </c>
      <c r="AK3741">
        <v>150.69999999999999</v>
      </c>
      <c r="AL3741">
        <v>189.6</v>
      </c>
      <c r="AO3741" s="1">
        <v>45374</v>
      </c>
      <c r="AP3741" t="s">
        <v>18</v>
      </c>
      <c r="AQ3741">
        <v>123</v>
      </c>
      <c r="AR3741">
        <v>43</v>
      </c>
      <c r="AS3741">
        <v>137.80000000000001</v>
      </c>
      <c r="AT3741">
        <v>180.8</v>
      </c>
    </row>
    <row r="3742" spans="1:46" x14ac:dyDescent="0.25">
      <c r="A3742" s="1">
        <v>45375</v>
      </c>
      <c r="B3742" t="s">
        <v>17</v>
      </c>
      <c r="C3742">
        <v>111</v>
      </c>
      <c r="D3742">
        <v>112.6</v>
      </c>
      <c r="E3742">
        <v>440.2</v>
      </c>
      <c r="F3742">
        <v>552.79999999999995</v>
      </c>
      <c r="I3742" s="1">
        <v>45375</v>
      </c>
      <c r="J3742" t="s">
        <v>17</v>
      </c>
      <c r="K3742">
        <v>112</v>
      </c>
      <c r="L3742">
        <v>264.39999999999998</v>
      </c>
      <c r="M3742">
        <v>910.4</v>
      </c>
      <c r="N3742">
        <v>1174.8</v>
      </c>
      <c r="Q3742" s="1">
        <v>45375</v>
      </c>
      <c r="R3742" t="s">
        <v>17</v>
      </c>
      <c r="S3742">
        <v>113</v>
      </c>
      <c r="T3742">
        <v>418.6</v>
      </c>
      <c r="U3742">
        <v>1395.9</v>
      </c>
      <c r="V3742">
        <v>1814.5</v>
      </c>
      <c r="Y3742" s="1">
        <v>45375</v>
      </c>
      <c r="Z3742" t="s">
        <v>18</v>
      </c>
      <c r="AA3742">
        <v>121</v>
      </c>
      <c r="AB3742">
        <v>21.9</v>
      </c>
      <c r="AC3742">
        <v>124.4</v>
      </c>
      <c r="AD3742">
        <v>146.30000000000001</v>
      </c>
      <c r="AG3742" s="1">
        <v>45375</v>
      </c>
      <c r="AH3742" t="s">
        <v>18</v>
      </c>
      <c r="AI3742">
        <v>122</v>
      </c>
      <c r="AJ3742">
        <v>38.9</v>
      </c>
      <c r="AK3742">
        <v>150.69999999999999</v>
      </c>
      <c r="AL3742">
        <v>189.6</v>
      </c>
      <c r="AO3742" s="1">
        <v>45375</v>
      </c>
      <c r="AP3742" t="s">
        <v>18</v>
      </c>
      <c r="AQ3742">
        <v>123</v>
      </c>
      <c r="AR3742">
        <v>43</v>
      </c>
      <c r="AS3742">
        <v>137.80000000000001</v>
      </c>
      <c r="AT3742">
        <v>180.8</v>
      </c>
    </row>
    <row r="3743" spans="1:46" x14ac:dyDescent="0.25">
      <c r="A3743" s="1">
        <v>45376</v>
      </c>
      <c r="B3743" t="s">
        <v>17</v>
      </c>
      <c r="C3743">
        <v>111</v>
      </c>
      <c r="D3743">
        <v>112.6</v>
      </c>
      <c r="E3743">
        <v>440.3</v>
      </c>
      <c r="F3743">
        <v>552.9</v>
      </c>
      <c r="I3743" s="1">
        <v>45376</v>
      </c>
      <c r="J3743" t="s">
        <v>17</v>
      </c>
      <c r="K3743">
        <v>112</v>
      </c>
      <c r="L3743">
        <v>264.39999999999998</v>
      </c>
      <c r="M3743">
        <v>910.4</v>
      </c>
      <c r="N3743">
        <v>1174.8</v>
      </c>
      <c r="Q3743" s="1">
        <v>45376</v>
      </c>
      <c r="R3743" t="s">
        <v>17</v>
      </c>
      <c r="S3743">
        <v>113</v>
      </c>
      <c r="T3743">
        <v>418.6</v>
      </c>
      <c r="U3743">
        <v>1396</v>
      </c>
      <c r="V3743">
        <v>1814.6</v>
      </c>
      <c r="Y3743" s="1">
        <v>45376</v>
      </c>
      <c r="Z3743" t="s">
        <v>18</v>
      </c>
      <c r="AA3743">
        <v>121</v>
      </c>
      <c r="AB3743">
        <v>21.9</v>
      </c>
      <c r="AC3743">
        <v>124.3</v>
      </c>
      <c r="AD3743">
        <v>146.19999999999999</v>
      </c>
      <c r="AG3743" s="1">
        <v>45376</v>
      </c>
      <c r="AH3743" t="s">
        <v>18</v>
      </c>
      <c r="AI3743">
        <v>122</v>
      </c>
      <c r="AJ3743">
        <v>38.9</v>
      </c>
      <c r="AK3743">
        <v>150.69999999999999</v>
      </c>
      <c r="AL3743">
        <v>189.6</v>
      </c>
      <c r="AO3743" s="1">
        <v>45376</v>
      </c>
      <c r="AP3743" t="s">
        <v>18</v>
      </c>
      <c r="AQ3743">
        <v>123</v>
      </c>
      <c r="AR3743">
        <v>43</v>
      </c>
      <c r="AS3743">
        <v>137.80000000000001</v>
      </c>
      <c r="AT3743">
        <v>180.8</v>
      </c>
    </row>
    <row r="3744" spans="1:46" x14ac:dyDescent="0.25">
      <c r="A3744" s="1">
        <v>45377</v>
      </c>
      <c r="B3744" t="s">
        <v>17</v>
      </c>
      <c r="C3744">
        <v>111</v>
      </c>
      <c r="D3744">
        <v>112.5</v>
      </c>
      <c r="E3744">
        <v>440.3</v>
      </c>
      <c r="F3744">
        <v>552.79999999999995</v>
      </c>
      <c r="I3744" s="1">
        <v>45377</v>
      </c>
      <c r="J3744" t="s">
        <v>17</v>
      </c>
      <c r="K3744">
        <v>112</v>
      </c>
      <c r="L3744">
        <v>264.3</v>
      </c>
      <c r="M3744">
        <v>910.5</v>
      </c>
      <c r="N3744">
        <v>1174.8</v>
      </c>
      <c r="Q3744" s="1">
        <v>45377</v>
      </c>
      <c r="R3744" t="s">
        <v>17</v>
      </c>
      <c r="S3744">
        <v>113</v>
      </c>
      <c r="T3744">
        <v>418.6</v>
      </c>
      <c r="U3744">
        <v>1396</v>
      </c>
      <c r="V3744">
        <v>1814.6</v>
      </c>
      <c r="Y3744" s="1">
        <v>45377</v>
      </c>
      <c r="Z3744" t="s">
        <v>18</v>
      </c>
      <c r="AA3744">
        <v>121</v>
      </c>
      <c r="AB3744">
        <v>21.9</v>
      </c>
      <c r="AC3744">
        <v>124.3</v>
      </c>
      <c r="AD3744">
        <v>146.19999999999999</v>
      </c>
      <c r="AG3744" s="1">
        <v>45377</v>
      </c>
      <c r="AH3744" t="s">
        <v>18</v>
      </c>
      <c r="AI3744">
        <v>122</v>
      </c>
      <c r="AJ3744">
        <v>38.9</v>
      </c>
      <c r="AK3744">
        <v>150.69999999999999</v>
      </c>
      <c r="AL3744">
        <v>189.6</v>
      </c>
      <c r="AO3744" s="1">
        <v>45377</v>
      </c>
      <c r="AP3744" t="s">
        <v>18</v>
      </c>
      <c r="AQ3744">
        <v>123</v>
      </c>
      <c r="AR3744">
        <v>43</v>
      </c>
      <c r="AS3744">
        <v>137.80000000000001</v>
      </c>
      <c r="AT3744">
        <v>180.8</v>
      </c>
    </row>
    <row r="3745" spans="1:46" x14ac:dyDescent="0.25">
      <c r="A3745" s="1">
        <v>45378</v>
      </c>
      <c r="B3745" t="s">
        <v>17</v>
      </c>
      <c r="C3745">
        <v>111</v>
      </c>
      <c r="D3745">
        <v>112.5</v>
      </c>
      <c r="E3745">
        <v>440.3</v>
      </c>
      <c r="F3745">
        <v>552.79999999999995</v>
      </c>
      <c r="I3745" s="1">
        <v>45378</v>
      </c>
      <c r="J3745" t="s">
        <v>17</v>
      </c>
      <c r="K3745">
        <v>112</v>
      </c>
      <c r="L3745">
        <v>264.3</v>
      </c>
      <c r="M3745">
        <v>910.5</v>
      </c>
      <c r="N3745">
        <v>1174.8</v>
      </c>
      <c r="Q3745" s="1">
        <v>45378</v>
      </c>
      <c r="R3745" t="s">
        <v>17</v>
      </c>
      <c r="S3745">
        <v>113</v>
      </c>
      <c r="T3745">
        <v>418.5</v>
      </c>
      <c r="U3745">
        <v>1396</v>
      </c>
      <c r="V3745">
        <v>1814.5</v>
      </c>
      <c r="Y3745" s="1">
        <v>45378</v>
      </c>
      <c r="Z3745" t="s">
        <v>18</v>
      </c>
      <c r="AA3745">
        <v>121</v>
      </c>
      <c r="AB3745">
        <v>21.9</v>
      </c>
      <c r="AC3745">
        <v>124.4</v>
      </c>
      <c r="AD3745">
        <v>146.30000000000001</v>
      </c>
      <c r="AG3745" s="1">
        <v>45378</v>
      </c>
      <c r="AH3745" t="s">
        <v>18</v>
      </c>
      <c r="AI3745">
        <v>122</v>
      </c>
      <c r="AJ3745">
        <v>38.799999999999997</v>
      </c>
      <c r="AK3745">
        <v>150.69999999999999</v>
      </c>
      <c r="AL3745">
        <v>189.5</v>
      </c>
      <c r="AO3745" s="1">
        <v>45378</v>
      </c>
      <c r="AP3745" t="s">
        <v>18</v>
      </c>
      <c r="AQ3745">
        <v>123</v>
      </c>
      <c r="AR3745">
        <v>43.1</v>
      </c>
      <c r="AS3745">
        <v>137.80000000000001</v>
      </c>
      <c r="AT3745">
        <v>180.9</v>
      </c>
    </row>
    <row r="3746" spans="1:46" x14ac:dyDescent="0.25">
      <c r="A3746" s="1">
        <v>45379</v>
      </c>
      <c r="B3746" t="s">
        <v>17</v>
      </c>
      <c r="C3746">
        <v>111</v>
      </c>
      <c r="D3746">
        <v>112.5</v>
      </c>
      <c r="E3746">
        <v>440.3</v>
      </c>
      <c r="F3746">
        <v>552.79999999999995</v>
      </c>
      <c r="I3746" s="1">
        <v>45379</v>
      </c>
      <c r="J3746" t="s">
        <v>17</v>
      </c>
      <c r="K3746">
        <v>112</v>
      </c>
      <c r="L3746">
        <v>264.2</v>
      </c>
      <c r="M3746">
        <v>910.6</v>
      </c>
      <c r="N3746">
        <v>1174.8</v>
      </c>
      <c r="Q3746" s="1">
        <v>45379</v>
      </c>
      <c r="R3746" t="s">
        <v>17</v>
      </c>
      <c r="S3746">
        <v>113</v>
      </c>
      <c r="T3746">
        <v>418.6</v>
      </c>
      <c r="U3746">
        <v>1395.9</v>
      </c>
      <c r="V3746">
        <v>1814.5</v>
      </c>
      <c r="Y3746" s="1">
        <v>45379</v>
      </c>
      <c r="Z3746" t="s">
        <v>18</v>
      </c>
      <c r="AA3746">
        <v>121</v>
      </c>
      <c r="AB3746">
        <v>21.9</v>
      </c>
      <c r="AC3746">
        <v>124.3</v>
      </c>
      <c r="AD3746">
        <v>146.19999999999999</v>
      </c>
      <c r="AG3746" s="1">
        <v>45379</v>
      </c>
      <c r="AH3746" t="s">
        <v>18</v>
      </c>
      <c r="AI3746">
        <v>122</v>
      </c>
      <c r="AJ3746">
        <v>38.799999999999997</v>
      </c>
      <c r="AK3746">
        <v>150.69999999999999</v>
      </c>
      <c r="AL3746">
        <v>189.5</v>
      </c>
      <c r="AO3746" s="1">
        <v>45379</v>
      </c>
      <c r="AP3746" t="s">
        <v>18</v>
      </c>
      <c r="AQ3746">
        <v>123</v>
      </c>
      <c r="AR3746">
        <v>43.1</v>
      </c>
      <c r="AS3746">
        <v>137.80000000000001</v>
      </c>
      <c r="AT3746">
        <v>180.9</v>
      </c>
    </row>
    <row r="3747" spans="1:46" x14ac:dyDescent="0.25">
      <c r="A3747" s="1">
        <v>45380</v>
      </c>
      <c r="B3747" t="s">
        <v>17</v>
      </c>
      <c r="C3747">
        <v>111</v>
      </c>
      <c r="D3747">
        <v>112.5</v>
      </c>
      <c r="E3747">
        <v>440.3</v>
      </c>
      <c r="F3747">
        <v>552.79999999999995</v>
      </c>
      <c r="I3747" s="1">
        <v>45380</v>
      </c>
      <c r="J3747" t="s">
        <v>17</v>
      </c>
      <c r="K3747">
        <v>112</v>
      </c>
      <c r="L3747">
        <v>264.2</v>
      </c>
      <c r="M3747">
        <v>910.6</v>
      </c>
      <c r="N3747">
        <v>1174.8</v>
      </c>
      <c r="Q3747" s="1">
        <v>45380</v>
      </c>
      <c r="R3747" t="s">
        <v>17</v>
      </c>
      <c r="S3747">
        <v>113</v>
      </c>
      <c r="T3747">
        <v>418.6</v>
      </c>
      <c r="U3747">
        <v>1395.9</v>
      </c>
      <c r="V3747">
        <v>1814.5</v>
      </c>
      <c r="Y3747" s="1">
        <v>45380</v>
      </c>
      <c r="Z3747" t="s">
        <v>18</v>
      </c>
      <c r="AA3747">
        <v>121</v>
      </c>
      <c r="AB3747">
        <v>21.9</v>
      </c>
      <c r="AC3747">
        <v>124.3</v>
      </c>
      <c r="AD3747">
        <v>146.19999999999999</v>
      </c>
      <c r="AG3747" s="1">
        <v>45380</v>
      </c>
      <c r="AH3747" t="s">
        <v>18</v>
      </c>
      <c r="AI3747">
        <v>122</v>
      </c>
      <c r="AJ3747">
        <v>38.9</v>
      </c>
      <c r="AK3747">
        <v>150.69999999999999</v>
      </c>
      <c r="AL3747">
        <v>189.6</v>
      </c>
      <c r="AO3747" s="1">
        <v>45380</v>
      </c>
      <c r="AP3747" t="s">
        <v>18</v>
      </c>
      <c r="AQ3747">
        <v>123</v>
      </c>
      <c r="AR3747">
        <v>43.1</v>
      </c>
      <c r="AS3747">
        <v>137.80000000000001</v>
      </c>
      <c r="AT3747">
        <v>180.9</v>
      </c>
    </row>
    <row r="3748" spans="1:46" x14ac:dyDescent="0.25">
      <c r="A3748" s="1">
        <v>45381</v>
      </c>
      <c r="B3748" t="s">
        <v>17</v>
      </c>
      <c r="C3748">
        <v>111</v>
      </c>
      <c r="D3748">
        <v>112.5</v>
      </c>
      <c r="E3748">
        <v>440.3</v>
      </c>
      <c r="F3748">
        <v>552.79999999999995</v>
      </c>
      <c r="I3748" s="1">
        <v>45381</v>
      </c>
      <c r="J3748" t="s">
        <v>17</v>
      </c>
      <c r="K3748">
        <v>112</v>
      </c>
      <c r="L3748">
        <v>264.10000000000002</v>
      </c>
      <c r="M3748">
        <v>910.7</v>
      </c>
      <c r="N3748">
        <v>1174.8</v>
      </c>
      <c r="Q3748" s="1">
        <v>45381</v>
      </c>
      <c r="R3748" t="s">
        <v>17</v>
      </c>
      <c r="S3748">
        <v>113</v>
      </c>
      <c r="T3748">
        <v>418.5</v>
      </c>
      <c r="U3748">
        <v>1396</v>
      </c>
      <c r="V3748">
        <v>1814.5</v>
      </c>
      <c r="Y3748" s="1">
        <v>45381</v>
      </c>
      <c r="Z3748" t="s">
        <v>18</v>
      </c>
      <c r="AA3748">
        <v>121</v>
      </c>
      <c r="AB3748">
        <v>21.9</v>
      </c>
      <c r="AC3748">
        <v>124.3</v>
      </c>
      <c r="AD3748">
        <v>146.19999999999999</v>
      </c>
      <c r="AG3748" s="1">
        <v>45381</v>
      </c>
      <c r="AH3748" t="s">
        <v>18</v>
      </c>
      <c r="AI3748">
        <v>122</v>
      </c>
      <c r="AJ3748">
        <v>38.9</v>
      </c>
      <c r="AK3748">
        <v>150.69999999999999</v>
      </c>
      <c r="AL3748">
        <v>189.6</v>
      </c>
      <c r="AO3748" s="1">
        <v>45381</v>
      </c>
      <c r="AP3748" t="s">
        <v>18</v>
      </c>
      <c r="AQ3748">
        <v>123</v>
      </c>
      <c r="AR3748">
        <v>43</v>
      </c>
      <c r="AS3748">
        <v>137.80000000000001</v>
      </c>
      <c r="AT3748">
        <v>180.8</v>
      </c>
    </row>
    <row r="3749" spans="1:46" x14ac:dyDescent="0.25">
      <c r="A3749" s="1">
        <v>45382</v>
      </c>
      <c r="B3749" t="s">
        <v>17</v>
      </c>
      <c r="C3749">
        <v>111</v>
      </c>
      <c r="D3749">
        <v>112.5</v>
      </c>
      <c r="E3749">
        <v>440.3</v>
      </c>
      <c r="F3749">
        <v>552.79999999999995</v>
      </c>
      <c r="I3749" s="1">
        <v>45382</v>
      </c>
      <c r="J3749" t="s">
        <v>17</v>
      </c>
      <c r="K3749">
        <v>112</v>
      </c>
      <c r="L3749">
        <v>264.10000000000002</v>
      </c>
      <c r="M3749">
        <v>910.7</v>
      </c>
      <c r="N3749">
        <v>1174.8</v>
      </c>
      <c r="Q3749" s="1">
        <v>45382</v>
      </c>
      <c r="R3749" t="s">
        <v>17</v>
      </c>
      <c r="S3749">
        <v>113</v>
      </c>
      <c r="T3749">
        <v>418.5</v>
      </c>
      <c r="U3749">
        <v>1396</v>
      </c>
      <c r="V3749">
        <v>1814.5</v>
      </c>
      <c r="Y3749" s="1">
        <v>45382</v>
      </c>
      <c r="Z3749" t="s">
        <v>18</v>
      </c>
      <c r="AA3749">
        <v>121</v>
      </c>
      <c r="AB3749">
        <v>21.9</v>
      </c>
      <c r="AC3749">
        <v>124.3</v>
      </c>
      <c r="AD3749">
        <v>146.19999999999999</v>
      </c>
      <c r="AG3749" s="1">
        <v>45382</v>
      </c>
      <c r="AH3749" t="s">
        <v>18</v>
      </c>
      <c r="AI3749">
        <v>122</v>
      </c>
      <c r="AJ3749">
        <v>38.9</v>
      </c>
      <c r="AK3749">
        <v>150.69999999999999</v>
      </c>
      <c r="AL3749">
        <v>189.6</v>
      </c>
      <c r="AO3749" s="1">
        <v>45382</v>
      </c>
      <c r="AP3749" t="s">
        <v>18</v>
      </c>
      <c r="AQ3749">
        <v>123</v>
      </c>
      <c r="AR3749">
        <v>43</v>
      </c>
      <c r="AS3749">
        <v>137.80000000000001</v>
      </c>
      <c r="AT3749">
        <v>180.8</v>
      </c>
    </row>
    <row r="3750" spans="1:46" x14ac:dyDescent="0.25">
      <c r="A3750" s="1">
        <v>45383</v>
      </c>
      <c r="B3750" t="s">
        <v>17</v>
      </c>
      <c r="C3750">
        <v>111</v>
      </c>
      <c r="D3750">
        <v>112.5</v>
      </c>
      <c r="E3750">
        <v>440.3</v>
      </c>
      <c r="F3750">
        <v>552.79999999999995</v>
      </c>
      <c r="I3750" s="1">
        <v>45383</v>
      </c>
      <c r="J3750" t="s">
        <v>17</v>
      </c>
      <c r="K3750">
        <v>112</v>
      </c>
      <c r="L3750">
        <v>264.10000000000002</v>
      </c>
      <c r="M3750">
        <v>910.7</v>
      </c>
      <c r="N3750">
        <v>1174.8</v>
      </c>
      <c r="Q3750" s="1">
        <v>45383</v>
      </c>
      <c r="R3750" t="s">
        <v>17</v>
      </c>
      <c r="S3750">
        <v>113</v>
      </c>
      <c r="T3750">
        <v>418.6</v>
      </c>
      <c r="U3750">
        <v>1396</v>
      </c>
      <c r="V3750">
        <v>1814.6</v>
      </c>
      <c r="Y3750" s="1">
        <v>45383</v>
      </c>
      <c r="Z3750" t="s">
        <v>18</v>
      </c>
      <c r="AA3750">
        <v>121</v>
      </c>
      <c r="AB3750">
        <v>21.9</v>
      </c>
      <c r="AC3750">
        <v>124.4</v>
      </c>
      <c r="AD3750">
        <v>146.30000000000001</v>
      </c>
      <c r="AG3750" s="1">
        <v>45383</v>
      </c>
      <c r="AH3750" t="s">
        <v>18</v>
      </c>
      <c r="AI3750">
        <v>122</v>
      </c>
      <c r="AJ3750">
        <v>38.799999999999997</v>
      </c>
      <c r="AK3750">
        <v>150.69999999999999</v>
      </c>
      <c r="AL3750">
        <v>189.5</v>
      </c>
      <c r="AO3750" s="1">
        <v>45383</v>
      </c>
      <c r="AP3750" t="s">
        <v>18</v>
      </c>
      <c r="AQ3750">
        <v>123</v>
      </c>
      <c r="AR3750">
        <v>43</v>
      </c>
      <c r="AS3750">
        <v>137.80000000000001</v>
      </c>
      <c r="AT3750">
        <v>180.8</v>
      </c>
    </row>
    <row r="3751" spans="1:46" x14ac:dyDescent="0.25">
      <c r="A3751" s="1">
        <v>45384</v>
      </c>
      <c r="B3751" t="s">
        <v>17</v>
      </c>
      <c r="C3751">
        <v>111</v>
      </c>
      <c r="D3751">
        <v>112.4</v>
      </c>
      <c r="E3751">
        <v>440.3</v>
      </c>
      <c r="F3751">
        <v>552.70000000000005</v>
      </c>
      <c r="I3751" s="1">
        <v>45384</v>
      </c>
      <c r="J3751" t="s">
        <v>17</v>
      </c>
      <c r="K3751">
        <v>112</v>
      </c>
      <c r="L3751">
        <v>264.10000000000002</v>
      </c>
      <c r="M3751">
        <v>910.8</v>
      </c>
      <c r="N3751">
        <v>1174.9000000000001</v>
      </c>
      <c r="Q3751" s="1">
        <v>45384</v>
      </c>
      <c r="R3751" t="s">
        <v>17</v>
      </c>
      <c r="S3751">
        <v>113</v>
      </c>
      <c r="T3751">
        <v>418.5</v>
      </c>
      <c r="U3751">
        <v>1396</v>
      </c>
      <c r="V3751">
        <v>1814.5</v>
      </c>
      <c r="Y3751" s="1">
        <v>45384</v>
      </c>
      <c r="Z3751" t="s">
        <v>18</v>
      </c>
      <c r="AA3751">
        <v>121</v>
      </c>
      <c r="AB3751">
        <v>21.9</v>
      </c>
      <c r="AC3751">
        <v>124.4</v>
      </c>
      <c r="AD3751">
        <v>146.30000000000001</v>
      </c>
      <c r="AG3751" s="1">
        <v>45384</v>
      </c>
      <c r="AH3751" t="s">
        <v>18</v>
      </c>
      <c r="AI3751">
        <v>122</v>
      </c>
      <c r="AJ3751">
        <v>38.799999999999997</v>
      </c>
      <c r="AK3751">
        <v>150.69999999999999</v>
      </c>
      <c r="AL3751">
        <v>189.5</v>
      </c>
      <c r="AO3751" s="1">
        <v>45384</v>
      </c>
      <c r="AP3751" t="s">
        <v>18</v>
      </c>
      <c r="AQ3751">
        <v>123</v>
      </c>
      <c r="AR3751">
        <v>43.1</v>
      </c>
      <c r="AS3751">
        <v>137.80000000000001</v>
      </c>
      <c r="AT3751">
        <v>180.9</v>
      </c>
    </row>
    <row r="3752" spans="1:46" x14ac:dyDescent="0.25">
      <c r="A3752" s="1">
        <v>45385</v>
      </c>
      <c r="B3752" t="s">
        <v>17</v>
      </c>
      <c r="C3752">
        <v>111</v>
      </c>
      <c r="D3752">
        <v>112.2</v>
      </c>
      <c r="E3752">
        <v>440.3</v>
      </c>
      <c r="F3752">
        <v>552.5</v>
      </c>
      <c r="I3752" s="1">
        <v>45385</v>
      </c>
      <c r="J3752" t="s">
        <v>17</v>
      </c>
      <c r="K3752">
        <v>112</v>
      </c>
      <c r="L3752">
        <v>263.7</v>
      </c>
      <c r="M3752">
        <v>910.8</v>
      </c>
      <c r="N3752">
        <v>1174.5</v>
      </c>
      <c r="Q3752" s="1">
        <v>45385</v>
      </c>
      <c r="R3752" t="s">
        <v>17</v>
      </c>
      <c r="S3752">
        <v>113</v>
      </c>
      <c r="T3752">
        <v>418.3</v>
      </c>
      <c r="U3752">
        <v>1395.7</v>
      </c>
      <c r="V3752">
        <v>1814</v>
      </c>
      <c r="Y3752" s="1">
        <v>45385</v>
      </c>
      <c r="Z3752" t="s">
        <v>18</v>
      </c>
      <c r="AA3752">
        <v>121</v>
      </c>
      <c r="AB3752">
        <v>21.8</v>
      </c>
      <c r="AC3752">
        <v>124.3</v>
      </c>
      <c r="AD3752">
        <v>146.1</v>
      </c>
      <c r="AG3752" s="1">
        <v>45385</v>
      </c>
      <c r="AH3752" t="s">
        <v>18</v>
      </c>
      <c r="AI3752">
        <v>122</v>
      </c>
      <c r="AJ3752">
        <v>38.799999999999997</v>
      </c>
      <c r="AK3752">
        <v>150.69999999999999</v>
      </c>
      <c r="AL3752">
        <v>189.5</v>
      </c>
      <c r="AO3752" s="1">
        <v>45385</v>
      </c>
      <c r="AP3752" t="s">
        <v>18</v>
      </c>
      <c r="AQ3752">
        <v>123</v>
      </c>
      <c r="AR3752">
        <v>43.1</v>
      </c>
      <c r="AS3752">
        <v>137.69999999999999</v>
      </c>
      <c r="AT3752">
        <v>180.8</v>
      </c>
    </row>
    <row r="3753" spans="1:46" x14ac:dyDescent="0.25">
      <c r="A3753" s="1">
        <v>45386</v>
      </c>
      <c r="B3753" t="s">
        <v>17</v>
      </c>
      <c r="C3753">
        <v>111</v>
      </c>
      <c r="D3753">
        <v>112.2</v>
      </c>
      <c r="E3753">
        <v>440.2</v>
      </c>
      <c r="F3753">
        <v>552.4</v>
      </c>
      <c r="I3753" s="1">
        <v>45386</v>
      </c>
      <c r="J3753" t="s">
        <v>17</v>
      </c>
      <c r="K3753">
        <v>112</v>
      </c>
      <c r="L3753">
        <v>263.7</v>
      </c>
      <c r="M3753">
        <v>910.8</v>
      </c>
      <c r="N3753">
        <v>1174.5</v>
      </c>
      <c r="Q3753" s="1">
        <v>45386</v>
      </c>
      <c r="R3753" t="s">
        <v>17</v>
      </c>
      <c r="S3753">
        <v>113</v>
      </c>
      <c r="T3753">
        <v>418.3</v>
      </c>
      <c r="U3753">
        <v>1395.7</v>
      </c>
      <c r="V3753">
        <v>1814</v>
      </c>
      <c r="Y3753" s="1">
        <v>45386</v>
      </c>
      <c r="Z3753" t="s">
        <v>18</v>
      </c>
      <c r="AA3753">
        <v>121</v>
      </c>
      <c r="AB3753">
        <v>21.8</v>
      </c>
      <c r="AC3753">
        <v>124.3</v>
      </c>
      <c r="AD3753">
        <v>146.1</v>
      </c>
      <c r="AG3753" s="1">
        <v>45386</v>
      </c>
      <c r="AH3753" t="s">
        <v>18</v>
      </c>
      <c r="AI3753">
        <v>122</v>
      </c>
      <c r="AJ3753">
        <v>38.799999999999997</v>
      </c>
      <c r="AK3753">
        <v>150.69999999999999</v>
      </c>
      <c r="AL3753">
        <v>189.5</v>
      </c>
      <c r="AO3753" s="1">
        <v>45386</v>
      </c>
      <c r="AP3753" t="s">
        <v>18</v>
      </c>
      <c r="AQ3753">
        <v>123</v>
      </c>
      <c r="AR3753">
        <v>43.1</v>
      </c>
      <c r="AS3753">
        <v>137.69999999999999</v>
      </c>
      <c r="AT3753">
        <v>180.8</v>
      </c>
    </row>
    <row r="3754" spans="1:46" x14ac:dyDescent="0.25">
      <c r="A3754" s="1">
        <v>45387</v>
      </c>
      <c r="B3754" t="s">
        <v>17</v>
      </c>
      <c r="C3754">
        <v>111</v>
      </c>
      <c r="D3754">
        <v>112.2</v>
      </c>
      <c r="E3754">
        <v>440.2</v>
      </c>
      <c r="F3754">
        <v>552.4</v>
      </c>
      <c r="I3754" s="1">
        <v>45387</v>
      </c>
      <c r="J3754" t="s">
        <v>17</v>
      </c>
      <c r="K3754">
        <v>112</v>
      </c>
      <c r="L3754">
        <v>263.8</v>
      </c>
      <c r="M3754">
        <v>910.8</v>
      </c>
      <c r="N3754">
        <v>1174.5999999999999</v>
      </c>
      <c r="Q3754" s="1">
        <v>45387</v>
      </c>
      <c r="R3754" t="s">
        <v>17</v>
      </c>
      <c r="S3754">
        <v>113</v>
      </c>
      <c r="T3754">
        <v>418.4</v>
      </c>
      <c r="U3754">
        <v>1395.6</v>
      </c>
      <c r="V3754">
        <v>1814</v>
      </c>
      <c r="Y3754" s="1">
        <v>45387</v>
      </c>
      <c r="Z3754" t="s">
        <v>18</v>
      </c>
      <c r="AA3754">
        <v>121</v>
      </c>
      <c r="AB3754">
        <v>21.8</v>
      </c>
      <c r="AC3754">
        <v>124.4</v>
      </c>
      <c r="AD3754">
        <v>146.19999999999999</v>
      </c>
      <c r="AG3754" s="1">
        <v>45387</v>
      </c>
      <c r="AH3754" t="s">
        <v>18</v>
      </c>
      <c r="AI3754">
        <v>122</v>
      </c>
      <c r="AJ3754">
        <v>38.9</v>
      </c>
      <c r="AK3754">
        <v>150.69999999999999</v>
      </c>
      <c r="AL3754">
        <v>189.6</v>
      </c>
      <c r="AO3754" s="1">
        <v>45387</v>
      </c>
      <c r="AP3754" t="s">
        <v>18</v>
      </c>
      <c r="AQ3754">
        <v>123</v>
      </c>
      <c r="AR3754">
        <v>43.1</v>
      </c>
      <c r="AS3754">
        <v>137.69999999999999</v>
      </c>
      <c r="AT3754">
        <v>180.8</v>
      </c>
    </row>
    <row r="3755" spans="1:46" x14ac:dyDescent="0.25">
      <c r="A3755" s="1">
        <v>45388</v>
      </c>
      <c r="B3755" t="s">
        <v>17</v>
      </c>
      <c r="C3755">
        <v>111</v>
      </c>
      <c r="D3755">
        <v>112.2</v>
      </c>
      <c r="E3755">
        <v>440.3</v>
      </c>
      <c r="F3755">
        <v>552.5</v>
      </c>
      <c r="I3755" s="1">
        <v>45388</v>
      </c>
      <c r="J3755" t="s">
        <v>17</v>
      </c>
      <c r="K3755">
        <v>112</v>
      </c>
      <c r="L3755">
        <v>263.7</v>
      </c>
      <c r="M3755">
        <v>911</v>
      </c>
      <c r="N3755">
        <v>1174.7</v>
      </c>
      <c r="Q3755" s="1">
        <v>45388</v>
      </c>
      <c r="R3755" t="s">
        <v>17</v>
      </c>
      <c r="S3755">
        <v>113</v>
      </c>
      <c r="T3755">
        <v>418.4</v>
      </c>
      <c r="U3755">
        <v>1395.7</v>
      </c>
      <c r="V3755">
        <v>1814.1</v>
      </c>
      <c r="Y3755" s="1">
        <v>45388</v>
      </c>
      <c r="Z3755" t="s">
        <v>18</v>
      </c>
      <c r="AA3755">
        <v>121</v>
      </c>
      <c r="AB3755">
        <v>21.8</v>
      </c>
      <c r="AC3755">
        <v>124.4</v>
      </c>
      <c r="AD3755">
        <v>146.19999999999999</v>
      </c>
      <c r="AG3755" s="1">
        <v>45388</v>
      </c>
      <c r="AH3755" t="s">
        <v>18</v>
      </c>
      <c r="AI3755">
        <v>122</v>
      </c>
      <c r="AJ3755">
        <v>38.799999999999997</v>
      </c>
      <c r="AK3755">
        <v>150.80000000000001</v>
      </c>
      <c r="AL3755">
        <v>189.6</v>
      </c>
      <c r="AO3755" s="1">
        <v>45388</v>
      </c>
      <c r="AP3755" t="s">
        <v>18</v>
      </c>
      <c r="AQ3755">
        <v>123</v>
      </c>
      <c r="AR3755">
        <v>43.1</v>
      </c>
      <c r="AS3755">
        <v>137.69999999999999</v>
      </c>
      <c r="AT3755">
        <v>180.8</v>
      </c>
    </row>
    <row r="3756" spans="1:46" x14ac:dyDescent="0.25">
      <c r="A3756" s="1">
        <v>45389</v>
      </c>
      <c r="B3756" t="s">
        <v>17</v>
      </c>
      <c r="C3756">
        <v>111</v>
      </c>
      <c r="D3756">
        <v>112.2</v>
      </c>
      <c r="E3756">
        <v>440.3</v>
      </c>
      <c r="F3756">
        <v>552.5</v>
      </c>
      <c r="I3756" s="1">
        <v>45389</v>
      </c>
      <c r="J3756" t="s">
        <v>17</v>
      </c>
      <c r="K3756">
        <v>112</v>
      </c>
      <c r="L3756">
        <v>263.7</v>
      </c>
      <c r="M3756">
        <v>911</v>
      </c>
      <c r="N3756">
        <v>1174.7</v>
      </c>
      <c r="Q3756" s="1">
        <v>45389</v>
      </c>
      <c r="R3756" t="s">
        <v>17</v>
      </c>
      <c r="S3756">
        <v>113</v>
      </c>
      <c r="T3756">
        <v>418.4</v>
      </c>
      <c r="U3756">
        <v>1395.7</v>
      </c>
      <c r="V3756">
        <v>1814.1</v>
      </c>
      <c r="Y3756" s="1">
        <v>45389</v>
      </c>
      <c r="Z3756" t="s">
        <v>18</v>
      </c>
      <c r="AA3756">
        <v>121</v>
      </c>
      <c r="AB3756">
        <v>21.8</v>
      </c>
      <c r="AC3756">
        <v>124.4</v>
      </c>
      <c r="AD3756">
        <v>146.19999999999999</v>
      </c>
      <c r="AG3756" s="1">
        <v>45389</v>
      </c>
      <c r="AH3756" t="s">
        <v>18</v>
      </c>
      <c r="AI3756">
        <v>122</v>
      </c>
      <c r="AJ3756">
        <v>38.799999999999997</v>
      </c>
      <c r="AK3756">
        <v>150.80000000000001</v>
      </c>
      <c r="AL3756">
        <v>189.6</v>
      </c>
      <c r="AO3756" s="1">
        <v>45389</v>
      </c>
      <c r="AP3756" t="s">
        <v>18</v>
      </c>
      <c r="AQ3756">
        <v>123</v>
      </c>
      <c r="AR3756">
        <v>43.1</v>
      </c>
      <c r="AS3756">
        <v>137.69999999999999</v>
      </c>
      <c r="AT3756">
        <v>180.8</v>
      </c>
    </row>
    <row r="3757" spans="1:46" x14ac:dyDescent="0.25">
      <c r="A3757" s="1">
        <v>45390</v>
      </c>
      <c r="B3757" t="s">
        <v>17</v>
      </c>
      <c r="C3757">
        <v>111</v>
      </c>
      <c r="D3757">
        <v>112.2</v>
      </c>
      <c r="E3757">
        <v>440.2</v>
      </c>
      <c r="F3757">
        <v>552.4</v>
      </c>
      <c r="I3757" s="1">
        <v>45390</v>
      </c>
      <c r="J3757" t="s">
        <v>17</v>
      </c>
      <c r="K3757">
        <v>112</v>
      </c>
      <c r="L3757">
        <v>263.8</v>
      </c>
      <c r="M3757">
        <v>910.9</v>
      </c>
      <c r="N3757">
        <v>1174.7</v>
      </c>
      <c r="Q3757" s="1">
        <v>45390</v>
      </c>
      <c r="R3757" t="s">
        <v>17</v>
      </c>
      <c r="S3757">
        <v>113</v>
      </c>
      <c r="T3757">
        <v>418.5</v>
      </c>
      <c r="U3757">
        <v>1395.5</v>
      </c>
      <c r="V3757">
        <v>1814</v>
      </c>
      <c r="Y3757" s="1">
        <v>45390</v>
      </c>
      <c r="Z3757" t="s">
        <v>18</v>
      </c>
      <c r="AA3757">
        <v>121</v>
      </c>
      <c r="AB3757">
        <v>21.8</v>
      </c>
      <c r="AC3757">
        <v>124.4</v>
      </c>
      <c r="AD3757">
        <v>146.19999999999999</v>
      </c>
      <c r="AG3757" s="1">
        <v>45390</v>
      </c>
      <c r="AH3757" t="s">
        <v>18</v>
      </c>
      <c r="AI3757">
        <v>122</v>
      </c>
      <c r="AJ3757">
        <v>38.799999999999997</v>
      </c>
      <c r="AK3757">
        <v>150.80000000000001</v>
      </c>
      <c r="AL3757">
        <v>189.6</v>
      </c>
      <c r="AO3757" s="1">
        <v>45390</v>
      </c>
      <c r="AP3757" t="s">
        <v>18</v>
      </c>
      <c r="AQ3757">
        <v>123</v>
      </c>
      <c r="AR3757">
        <v>43.1</v>
      </c>
      <c r="AS3757">
        <v>137.69999999999999</v>
      </c>
      <c r="AT3757">
        <v>180.8</v>
      </c>
    </row>
    <row r="3758" spans="1:46" x14ac:dyDescent="0.25">
      <c r="A3758" s="1">
        <v>45391</v>
      </c>
      <c r="B3758" t="s">
        <v>17</v>
      </c>
      <c r="C3758">
        <v>111</v>
      </c>
      <c r="D3758">
        <v>112.2</v>
      </c>
      <c r="E3758">
        <v>440.3</v>
      </c>
      <c r="F3758">
        <v>552.5</v>
      </c>
      <c r="I3758" s="1">
        <v>45391</v>
      </c>
      <c r="J3758" t="s">
        <v>17</v>
      </c>
      <c r="K3758">
        <v>112</v>
      </c>
      <c r="L3758">
        <v>263.7</v>
      </c>
      <c r="M3758">
        <v>911</v>
      </c>
      <c r="N3758">
        <v>1174.7</v>
      </c>
      <c r="Q3758" s="1">
        <v>45391</v>
      </c>
      <c r="R3758" t="s">
        <v>17</v>
      </c>
      <c r="S3758">
        <v>113</v>
      </c>
      <c r="T3758">
        <v>418.5</v>
      </c>
      <c r="U3758">
        <v>1395.5</v>
      </c>
      <c r="V3758">
        <v>1814</v>
      </c>
      <c r="Y3758" s="1">
        <v>45391</v>
      </c>
      <c r="Z3758" t="s">
        <v>18</v>
      </c>
      <c r="AA3758">
        <v>121</v>
      </c>
      <c r="AB3758">
        <v>21.8</v>
      </c>
      <c r="AC3758">
        <v>124.4</v>
      </c>
      <c r="AD3758">
        <v>146.19999999999999</v>
      </c>
      <c r="AG3758" s="1">
        <v>45391</v>
      </c>
      <c r="AH3758" t="s">
        <v>18</v>
      </c>
      <c r="AI3758">
        <v>122</v>
      </c>
      <c r="AJ3758">
        <v>38.799999999999997</v>
      </c>
      <c r="AK3758">
        <v>150.80000000000001</v>
      </c>
      <c r="AL3758">
        <v>189.6</v>
      </c>
      <c r="AO3758" s="1">
        <v>45391</v>
      </c>
      <c r="AP3758" t="s">
        <v>18</v>
      </c>
      <c r="AQ3758">
        <v>123</v>
      </c>
      <c r="AR3758">
        <v>43.1</v>
      </c>
      <c r="AS3758">
        <v>137.69999999999999</v>
      </c>
      <c r="AT3758">
        <v>180.8</v>
      </c>
    </row>
    <row r="3759" spans="1:46" x14ac:dyDescent="0.25">
      <c r="A3759" s="1">
        <v>45392</v>
      </c>
      <c r="B3759" t="s">
        <v>17</v>
      </c>
      <c r="C3759">
        <v>111</v>
      </c>
      <c r="D3759">
        <v>112.2</v>
      </c>
      <c r="E3759">
        <v>440.3</v>
      </c>
      <c r="F3759">
        <v>552.5</v>
      </c>
      <c r="I3759" s="1">
        <v>45392</v>
      </c>
      <c r="J3759" t="s">
        <v>17</v>
      </c>
      <c r="K3759">
        <v>112</v>
      </c>
      <c r="L3759">
        <v>263.7</v>
      </c>
      <c r="M3759">
        <v>911.2</v>
      </c>
      <c r="N3759">
        <v>1174.9000000000001</v>
      </c>
      <c r="Q3759" s="1">
        <v>45392</v>
      </c>
      <c r="R3759" t="s">
        <v>17</v>
      </c>
      <c r="S3759">
        <v>113</v>
      </c>
      <c r="T3759">
        <v>418.5</v>
      </c>
      <c r="U3759">
        <v>1395.5</v>
      </c>
      <c r="V3759">
        <v>1814</v>
      </c>
      <c r="Y3759" s="1">
        <v>45392</v>
      </c>
      <c r="Z3759" t="s">
        <v>18</v>
      </c>
      <c r="AA3759">
        <v>121</v>
      </c>
      <c r="AB3759">
        <v>21.8</v>
      </c>
      <c r="AC3759">
        <v>124.4</v>
      </c>
      <c r="AD3759">
        <v>146.19999999999999</v>
      </c>
      <c r="AG3759" s="1">
        <v>45392</v>
      </c>
      <c r="AH3759" t="s">
        <v>18</v>
      </c>
      <c r="AI3759">
        <v>122</v>
      </c>
      <c r="AJ3759">
        <v>38.9</v>
      </c>
      <c r="AK3759">
        <v>150.80000000000001</v>
      </c>
      <c r="AL3759">
        <v>189.7</v>
      </c>
      <c r="AO3759" s="1">
        <v>45392</v>
      </c>
      <c r="AP3759" t="s">
        <v>18</v>
      </c>
      <c r="AQ3759">
        <v>123</v>
      </c>
      <c r="AR3759">
        <v>43.1</v>
      </c>
      <c r="AS3759">
        <v>137.69999999999999</v>
      </c>
      <c r="AT3759">
        <v>180.8</v>
      </c>
    </row>
    <row r="3760" spans="1:46" x14ac:dyDescent="0.25">
      <c r="A3760" s="1">
        <v>45393</v>
      </c>
      <c r="B3760" t="s">
        <v>17</v>
      </c>
      <c r="C3760">
        <v>111</v>
      </c>
      <c r="D3760">
        <v>112.2</v>
      </c>
      <c r="E3760">
        <v>440.3</v>
      </c>
      <c r="F3760">
        <v>552.5</v>
      </c>
      <c r="I3760" s="1">
        <v>45393</v>
      </c>
      <c r="J3760" t="s">
        <v>17</v>
      </c>
      <c r="K3760">
        <v>112</v>
      </c>
      <c r="L3760">
        <v>263.7</v>
      </c>
      <c r="M3760">
        <v>911.2</v>
      </c>
      <c r="N3760">
        <v>1174.9000000000001</v>
      </c>
      <c r="Q3760" s="1">
        <v>45393</v>
      </c>
      <c r="R3760" t="s">
        <v>17</v>
      </c>
      <c r="S3760">
        <v>113</v>
      </c>
      <c r="T3760">
        <v>418.5</v>
      </c>
      <c r="U3760">
        <v>1395.4</v>
      </c>
      <c r="V3760">
        <v>1813.9</v>
      </c>
      <c r="Y3760" s="1">
        <v>45393</v>
      </c>
      <c r="Z3760" t="s">
        <v>18</v>
      </c>
      <c r="AA3760">
        <v>121</v>
      </c>
      <c r="AB3760">
        <v>21.8</v>
      </c>
      <c r="AC3760">
        <v>124.4</v>
      </c>
      <c r="AD3760">
        <v>146.19999999999999</v>
      </c>
      <c r="AG3760" s="1">
        <v>45393</v>
      </c>
      <c r="AH3760" t="s">
        <v>18</v>
      </c>
      <c r="AI3760">
        <v>122</v>
      </c>
      <c r="AJ3760">
        <v>38.9</v>
      </c>
      <c r="AK3760">
        <v>150.80000000000001</v>
      </c>
      <c r="AL3760">
        <v>189.7</v>
      </c>
      <c r="AO3760" s="1">
        <v>45393</v>
      </c>
      <c r="AP3760" t="s">
        <v>18</v>
      </c>
      <c r="AQ3760">
        <v>123</v>
      </c>
      <c r="AR3760">
        <v>43.2</v>
      </c>
      <c r="AS3760">
        <v>137.6</v>
      </c>
      <c r="AT3760">
        <v>180.8</v>
      </c>
    </row>
    <row r="3761" spans="1:46" x14ac:dyDescent="0.25">
      <c r="A3761" s="1">
        <v>45394</v>
      </c>
      <c r="B3761" t="s">
        <v>17</v>
      </c>
      <c r="C3761">
        <v>111</v>
      </c>
      <c r="D3761">
        <v>112.2</v>
      </c>
      <c r="E3761">
        <v>440.2</v>
      </c>
      <c r="F3761">
        <v>552.4</v>
      </c>
      <c r="I3761" s="1">
        <v>45394</v>
      </c>
      <c r="J3761" t="s">
        <v>17</v>
      </c>
      <c r="K3761">
        <v>112</v>
      </c>
      <c r="L3761">
        <v>263.8</v>
      </c>
      <c r="M3761">
        <v>911.2</v>
      </c>
      <c r="N3761">
        <v>1175</v>
      </c>
      <c r="Q3761" s="1">
        <v>45394</v>
      </c>
      <c r="R3761" t="s">
        <v>17</v>
      </c>
      <c r="S3761">
        <v>113</v>
      </c>
      <c r="T3761">
        <v>418.7</v>
      </c>
      <c r="U3761">
        <v>1395.3</v>
      </c>
      <c r="V3761">
        <v>1814</v>
      </c>
      <c r="Y3761" s="1">
        <v>45394</v>
      </c>
      <c r="Z3761" t="s">
        <v>18</v>
      </c>
      <c r="AA3761">
        <v>121</v>
      </c>
      <c r="AB3761">
        <v>21.8</v>
      </c>
      <c r="AC3761">
        <v>124.4</v>
      </c>
      <c r="AD3761">
        <v>146.19999999999999</v>
      </c>
      <c r="AG3761" s="1">
        <v>45394</v>
      </c>
      <c r="AH3761" t="s">
        <v>18</v>
      </c>
      <c r="AI3761">
        <v>122</v>
      </c>
      <c r="AJ3761">
        <v>38.9</v>
      </c>
      <c r="AK3761">
        <v>150.80000000000001</v>
      </c>
      <c r="AL3761">
        <v>189.7</v>
      </c>
      <c r="AO3761" s="1">
        <v>45394</v>
      </c>
      <c r="AP3761" t="s">
        <v>18</v>
      </c>
      <c r="AQ3761">
        <v>123</v>
      </c>
      <c r="AR3761">
        <v>43.2</v>
      </c>
      <c r="AS3761">
        <v>137.6</v>
      </c>
      <c r="AT3761">
        <v>180.8</v>
      </c>
    </row>
    <row r="3762" spans="1:46" x14ac:dyDescent="0.25">
      <c r="A3762" s="1">
        <v>45395</v>
      </c>
      <c r="B3762" t="s">
        <v>17</v>
      </c>
      <c r="C3762">
        <v>111</v>
      </c>
      <c r="D3762">
        <v>112.2</v>
      </c>
      <c r="E3762">
        <v>440.3</v>
      </c>
      <c r="F3762">
        <v>552.5</v>
      </c>
      <c r="I3762" s="1">
        <v>45395</v>
      </c>
      <c r="J3762" t="s">
        <v>17</v>
      </c>
      <c r="K3762">
        <v>112</v>
      </c>
      <c r="L3762">
        <v>263.7</v>
      </c>
      <c r="M3762">
        <v>911.2</v>
      </c>
      <c r="N3762">
        <v>1174.9000000000001</v>
      </c>
      <c r="Q3762" s="1">
        <v>45395</v>
      </c>
      <c r="R3762" t="s">
        <v>17</v>
      </c>
      <c r="S3762">
        <v>113</v>
      </c>
      <c r="T3762">
        <v>418.7</v>
      </c>
      <c r="U3762">
        <v>1395.4</v>
      </c>
      <c r="V3762">
        <v>1814.1</v>
      </c>
      <c r="Y3762" s="1">
        <v>45395</v>
      </c>
      <c r="Z3762" t="s">
        <v>18</v>
      </c>
      <c r="AA3762">
        <v>121</v>
      </c>
      <c r="AB3762">
        <v>21.8</v>
      </c>
      <c r="AC3762">
        <v>124.4</v>
      </c>
      <c r="AD3762">
        <v>146.19999999999999</v>
      </c>
      <c r="AG3762" s="1">
        <v>45395</v>
      </c>
      <c r="AH3762" t="s">
        <v>18</v>
      </c>
      <c r="AI3762">
        <v>122</v>
      </c>
      <c r="AJ3762">
        <v>38.9</v>
      </c>
      <c r="AK3762">
        <v>150.80000000000001</v>
      </c>
      <c r="AL3762">
        <v>189.7</v>
      </c>
      <c r="AO3762" s="1">
        <v>45395</v>
      </c>
      <c r="AP3762" t="s">
        <v>18</v>
      </c>
      <c r="AQ3762">
        <v>123</v>
      </c>
      <c r="AR3762">
        <v>43.2</v>
      </c>
      <c r="AS3762">
        <v>137.69999999999999</v>
      </c>
      <c r="AT3762">
        <v>180.9</v>
      </c>
    </row>
    <row r="3763" spans="1:46" x14ac:dyDescent="0.25">
      <c r="A3763" s="1">
        <v>45396</v>
      </c>
      <c r="B3763" t="s">
        <v>17</v>
      </c>
      <c r="C3763">
        <v>111</v>
      </c>
      <c r="D3763">
        <v>112.2</v>
      </c>
      <c r="E3763">
        <v>440.3</v>
      </c>
      <c r="F3763">
        <v>552.5</v>
      </c>
      <c r="I3763" s="1">
        <v>45396</v>
      </c>
      <c r="J3763" t="s">
        <v>17</v>
      </c>
      <c r="K3763">
        <v>112</v>
      </c>
      <c r="L3763">
        <v>263.7</v>
      </c>
      <c r="M3763">
        <v>911.2</v>
      </c>
      <c r="N3763">
        <v>1174.9000000000001</v>
      </c>
      <c r="Q3763" s="1">
        <v>45396</v>
      </c>
      <c r="R3763" t="s">
        <v>17</v>
      </c>
      <c r="S3763">
        <v>113</v>
      </c>
      <c r="T3763">
        <v>418.7</v>
      </c>
      <c r="U3763">
        <v>1395.4</v>
      </c>
      <c r="V3763">
        <v>1814.1</v>
      </c>
      <c r="Y3763" s="1">
        <v>45396</v>
      </c>
      <c r="Z3763" t="s">
        <v>18</v>
      </c>
      <c r="AA3763">
        <v>121</v>
      </c>
      <c r="AB3763">
        <v>21.8</v>
      </c>
      <c r="AC3763">
        <v>124.4</v>
      </c>
      <c r="AD3763">
        <v>146.19999999999999</v>
      </c>
      <c r="AG3763" s="1">
        <v>45396</v>
      </c>
      <c r="AH3763" t="s">
        <v>18</v>
      </c>
      <c r="AI3763">
        <v>122</v>
      </c>
      <c r="AJ3763">
        <v>38.9</v>
      </c>
      <c r="AK3763">
        <v>150.80000000000001</v>
      </c>
      <c r="AL3763">
        <v>189.7</v>
      </c>
      <c r="AO3763" s="1">
        <v>45396</v>
      </c>
      <c r="AP3763" t="s">
        <v>18</v>
      </c>
      <c r="AQ3763">
        <v>123</v>
      </c>
      <c r="AR3763">
        <v>43.2</v>
      </c>
      <c r="AS3763">
        <v>137.69999999999999</v>
      </c>
      <c r="AT3763">
        <v>180.9</v>
      </c>
    </row>
    <row r="3764" spans="1:46" x14ac:dyDescent="0.25">
      <c r="A3764" s="1">
        <v>45397</v>
      </c>
      <c r="B3764" t="s">
        <v>17</v>
      </c>
      <c r="C3764">
        <v>111</v>
      </c>
      <c r="D3764">
        <v>112.2</v>
      </c>
      <c r="E3764">
        <v>440.3</v>
      </c>
      <c r="F3764">
        <v>552.5</v>
      </c>
      <c r="I3764" s="1">
        <v>45397</v>
      </c>
      <c r="J3764" t="s">
        <v>17</v>
      </c>
      <c r="K3764">
        <v>112</v>
      </c>
      <c r="L3764">
        <v>263.8</v>
      </c>
      <c r="M3764">
        <v>911.2</v>
      </c>
      <c r="N3764">
        <v>1175</v>
      </c>
      <c r="Q3764" s="1">
        <v>45397</v>
      </c>
      <c r="R3764" t="s">
        <v>17</v>
      </c>
      <c r="S3764">
        <v>113</v>
      </c>
      <c r="T3764">
        <v>418.7</v>
      </c>
      <c r="U3764">
        <v>1395.3</v>
      </c>
      <c r="V3764">
        <v>1814</v>
      </c>
      <c r="Y3764" s="1">
        <v>45397</v>
      </c>
      <c r="Z3764" t="s">
        <v>18</v>
      </c>
      <c r="AA3764">
        <v>121</v>
      </c>
      <c r="AB3764">
        <v>21.9</v>
      </c>
      <c r="AC3764">
        <v>124.4</v>
      </c>
      <c r="AD3764">
        <v>146.30000000000001</v>
      </c>
      <c r="AG3764" s="1">
        <v>45397</v>
      </c>
      <c r="AH3764" t="s">
        <v>18</v>
      </c>
      <c r="AI3764">
        <v>122</v>
      </c>
      <c r="AJ3764">
        <v>38.9</v>
      </c>
      <c r="AK3764">
        <v>150.80000000000001</v>
      </c>
      <c r="AL3764">
        <v>189.7</v>
      </c>
      <c r="AO3764" s="1">
        <v>45397</v>
      </c>
      <c r="AP3764" t="s">
        <v>18</v>
      </c>
      <c r="AQ3764">
        <v>123</v>
      </c>
      <c r="AR3764">
        <v>43.2</v>
      </c>
      <c r="AS3764">
        <v>137.69999999999999</v>
      </c>
      <c r="AT3764">
        <v>180.9</v>
      </c>
    </row>
    <row r="3765" spans="1:46" x14ac:dyDescent="0.25">
      <c r="A3765" s="1">
        <v>45398</v>
      </c>
      <c r="B3765" t="s">
        <v>17</v>
      </c>
      <c r="C3765">
        <v>111</v>
      </c>
      <c r="D3765">
        <v>112.2</v>
      </c>
      <c r="E3765">
        <v>440.3</v>
      </c>
      <c r="F3765">
        <v>552.5</v>
      </c>
      <c r="I3765" s="1">
        <v>45398</v>
      </c>
      <c r="J3765" t="s">
        <v>17</v>
      </c>
      <c r="K3765">
        <v>112</v>
      </c>
      <c r="L3765">
        <v>263.7</v>
      </c>
      <c r="M3765">
        <v>911.3</v>
      </c>
      <c r="N3765">
        <v>1175</v>
      </c>
      <c r="Q3765" s="1">
        <v>45398</v>
      </c>
      <c r="R3765" t="s">
        <v>17</v>
      </c>
      <c r="S3765">
        <v>113</v>
      </c>
      <c r="T3765">
        <v>418.8</v>
      </c>
      <c r="U3765">
        <v>1395.2</v>
      </c>
      <c r="V3765">
        <v>1814</v>
      </c>
      <c r="Y3765" s="1">
        <v>45398</v>
      </c>
      <c r="Z3765" t="s">
        <v>18</v>
      </c>
      <c r="AA3765">
        <v>121</v>
      </c>
      <c r="AB3765">
        <v>21.9</v>
      </c>
      <c r="AC3765">
        <v>124.3</v>
      </c>
      <c r="AD3765">
        <v>146.19999999999999</v>
      </c>
      <c r="AG3765" s="1">
        <v>45398</v>
      </c>
      <c r="AH3765" t="s">
        <v>18</v>
      </c>
      <c r="AI3765">
        <v>122</v>
      </c>
      <c r="AJ3765">
        <v>38.9</v>
      </c>
      <c r="AK3765">
        <v>150.80000000000001</v>
      </c>
      <c r="AL3765">
        <v>189.7</v>
      </c>
      <c r="AO3765" s="1">
        <v>45398</v>
      </c>
      <c r="AP3765" t="s">
        <v>18</v>
      </c>
      <c r="AQ3765">
        <v>123</v>
      </c>
      <c r="AR3765">
        <v>43.2</v>
      </c>
      <c r="AS3765">
        <v>137.69999999999999</v>
      </c>
      <c r="AT3765">
        <v>180.9</v>
      </c>
    </row>
    <row r="3766" spans="1:46" x14ac:dyDescent="0.25">
      <c r="A3766" s="1">
        <v>45399</v>
      </c>
      <c r="B3766" t="s">
        <v>17</v>
      </c>
      <c r="C3766">
        <v>111</v>
      </c>
      <c r="D3766">
        <v>112.2</v>
      </c>
      <c r="E3766">
        <v>440.2</v>
      </c>
      <c r="F3766">
        <v>552.4</v>
      </c>
      <c r="I3766" s="1">
        <v>45399</v>
      </c>
      <c r="J3766" t="s">
        <v>17</v>
      </c>
      <c r="K3766">
        <v>112</v>
      </c>
      <c r="L3766">
        <v>263.7</v>
      </c>
      <c r="M3766">
        <v>911.3</v>
      </c>
      <c r="N3766">
        <v>1175</v>
      </c>
      <c r="Q3766" s="1">
        <v>45399</v>
      </c>
      <c r="R3766" t="s">
        <v>17</v>
      </c>
      <c r="S3766">
        <v>113</v>
      </c>
      <c r="T3766">
        <v>418.8</v>
      </c>
      <c r="U3766">
        <v>1395</v>
      </c>
      <c r="V3766">
        <v>1813.8</v>
      </c>
      <c r="Y3766" s="1">
        <v>45399</v>
      </c>
      <c r="Z3766" t="s">
        <v>18</v>
      </c>
      <c r="AA3766">
        <v>121</v>
      </c>
      <c r="AB3766">
        <v>21.9</v>
      </c>
      <c r="AC3766">
        <v>124.3</v>
      </c>
      <c r="AD3766">
        <v>146.19999999999999</v>
      </c>
      <c r="AG3766" s="1">
        <v>45399</v>
      </c>
      <c r="AH3766" t="s">
        <v>18</v>
      </c>
      <c r="AI3766">
        <v>122</v>
      </c>
      <c r="AJ3766">
        <v>38.9</v>
      </c>
      <c r="AK3766">
        <v>150.80000000000001</v>
      </c>
      <c r="AL3766">
        <v>189.7</v>
      </c>
      <c r="AO3766" s="1">
        <v>45399</v>
      </c>
      <c r="AP3766" t="s">
        <v>18</v>
      </c>
      <c r="AQ3766">
        <v>123</v>
      </c>
      <c r="AR3766">
        <v>43.2</v>
      </c>
      <c r="AS3766">
        <v>137.6</v>
      </c>
      <c r="AT3766">
        <v>180.8</v>
      </c>
    </row>
    <row r="3767" spans="1:46" x14ac:dyDescent="0.25">
      <c r="A3767" s="1">
        <v>45400</v>
      </c>
      <c r="B3767" t="s">
        <v>17</v>
      </c>
      <c r="C3767">
        <v>111</v>
      </c>
      <c r="D3767">
        <v>112.2</v>
      </c>
      <c r="E3767">
        <v>440.2</v>
      </c>
      <c r="F3767">
        <v>552.4</v>
      </c>
      <c r="I3767" s="1">
        <v>45400</v>
      </c>
      <c r="J3767" t="s">
        <v>17</v>
      </c>
      <c r="K3767">
        <v>112</v>
      </c>
      <c r="L3767">
        <v>263.8</v>
      </c>
      <c r="M3767">
        <v>911.2</v>
      </c>
      <c r="N3767">
        <v>1175</v>
      </c>
      <c r="Q3767" s="1">
        <v>45400</v>
      </c>
      <c r="R3767" t="s">
        <v>17</v>
      </c>
      <c r="S3767">
        <v>113</v>
      </c>
      <c r="T3767">
        <v>418.8</v>
      </c>
      <c r="U3767">
        <v>1394.9</v>
      </c>
      <c r="V3767">
        <v>1813.7</v>
      </c>
      <c r="Y3767" s="1">
        <v>45400</v>
      </c>
      <c r="Z3767" t="s">
        <v>18</v>
      </c>
      <c r="AA3767">
        <v>121</v>
      </c>
      <c r="AB3767">
        <v>21.9</v>
      </c>
      <c r="AC3767">
        <v>124.3</v>
      </c>
      <c r="AD3767">
        <v>146.19999999999999</v>
      </c>
      <c r="AG3767" s="1">
        <v>45400</v>
      </c>
      <c r="AH3767" t="s">
        <v>18</v>
      </c>
      <c r="AI3767">
        <v>122</v>
      </c>
      <c r="AJ3767">
        <v>38.9</v>
      </c>
      <c r="AK3767">
        <v>150.80000000000001</v>
      </c>
      <c r="AL3767">
        <v>189.7</v>
      </c>
      <c r="AO3767" s="1">
        <v>45400</v>
      </c>
      <c r="AP3767" t="s">
        <v>18</v>
      </c>
      <c r="AQ3767">
        <v>123</v>
      </c>
      <c r="AR3767">
        <v>43.2</v>
      </c>
      <c r="AS3767">
        <v>137.6</v>
      </c>
      <c r="AT3767">
        <v>180.8</v>
      </c>
    </row>
    <row r="3768" spans="1:46" x14ac:dyDescent="0.25">
      <c r="A3768" s="1">
        <v>45401</v>
      </c>
      <c r="B3768" t="s">
        <v>17</v>
      </c>
      <c r="C3768">
        <v>111</v>
      </c>
      <c r="D3768">
        <v>112.2</v>
      </c>
      <c r="E3768">
        <v>440.2</v>
      </c>
      <c r="F3768">
        <v>552.4</v>
      </c>
      <c r="I3768" s="1">
        <v>45401</v>
      </c>
      <c r="J3768" t="s">
        <v>17</v>
      </c>
      <c r="K3768">
        <v>112</v>
      </c>
      <c r="L3768">
        <v>263.8</v>
      </c>
      <c r="M3768">
        <v>911.3</v>
      </c>
      <c r="N3768">
        <v>1175.0999999999999</v>
      </c>
      <c r="Q3768" s="1">
        <v>45401</v>
      </c>
      <c r="R3768" t="s">
        <v>17</v>
      </c>
      <c r="S3768">
        <v>113</v>
      </c>
      <c r="T3768">
        <v>418.8</v>
      </c>
      <c r="U3768">
        <v>1394.9</v>
      </c>
      <c r="V3768">
        <v>1813.7</v>
      </c>
      <c r="Y3768" s="1">
        <v>45401</v>
      </c>
      <c r="Z3768" t="s">
        <v>18</v>
      </c>
      <c r="AA3768">
        <v>121</v>
      </c>
      <c r="AB3768">
        <v>21.9</v>
      </c>
      <c r="AC3768">
        <v>124.3</v>
      </c>
      <c r="AD3768">
        <v>146.19999999999999</v>
      </c>
      <c r="AG3768" s="1">
        <v>45401</v>
      </c>
      <c r="AH3768" t="s">
        <v>18</v>
      </c>
      <c r="AI3768">
        <v>122</v>
      </c>
      <c r="AJ3768">
        <v>38.9</v>
      </c>
      <c r="AK3768">
        <v>150.80000000000001</v>
      </c>
      <c r="AL3768">
        <v>189.7</v>
      </c>
      <c r="AO3768" s="1">
        <v>45401</v>
      </c>
      <c r="AP3768" t="s">
        <v>18</v>
      </c>
      <c r="AQ3768">
        <v>123</v>
      </c>
      <c r="AR3768">
        <v>43.3</v>
      </c>
      <c r="AS3768">
        <v>137.5</v>
      </c>
      <c r="AT3768">
        <v>180.8</v>
      </c>
    </row>
    <row r="3769" spans="1:46" x14ac:dyDescent="0.25">
      <c r="A3769" s="1">
        <v>45402</v>
      </c>
      <c r="B3769" t="s">
        <v>17</v>
      </c>
      <c r="C3769">
        <v>111</v>
      </c>
      <c r="D3769">
        <v>112.2</v>
      </c>
      <c r="E3769">
        <v>440.2</v>
      </c>
      <c r="F3769">
        <v>552.4</v>
      </c>
      <c r="I3769" s="1">
        <v>45402</v>
      </c>
      <c r="J3769" t="s">
        <v>17</v>
      </c>
      <c r="K3769">
        <v>112</v>
      </c>
      <c r="L3769">
        <v>263.8</v>
      </c>
      <c r="M3769">
        <v>911.3</v>
      </c>
      <c r="N3769">
        <v>1175.0999999999999</v>
      </c>
      <c r="Q3769" s="1">
        <v>45402</v>
      </c>
      <c r="R3769" t="s">
        <v>17</v>
      </c>
      <c r="S3769">
        <v>113</v>
      </c>
      <c r="T3769">
        <v>418.8</v>
      </c>
      <c r="U3769">
        <v>1394.9</v>
      </c>
      <c r="V3769">
        <v>1813.7</v>
      </c>
      <c r="Y3769" s="1">
        <v>45402</v>
      </c>
      <c r="Z3769" t="s">
        <v>18</v>
      </c>
      <c r="AA3769">
        <v>121</v>
      </c>
      <c r="AB3769">
        <v>21.9</v>
      </c>
      <c r="AC3769">
        <v>124.3</v>
      </c>
      <c r="AD3769">
        <v>146.19999999999999</v>
      </c>
      <c r="AG3769" s="1">
        <v>45402</v>
      </c>
      <c r="AH3769" t="s">
        <v>18</v>
      </c>
      <c r="AI3769">
        <v>122</v>
      </c>
      <c r="AJ3769">
        <v>38.9</v>
      </c>
      <c r="AK3769">
        <v>150.80000000000001</v>
      </c>
      <c r="AL3769">
        <v>189.7</v>
      </c>
      <c r="AO3769" s="1">
        <v>45402</v>
      </c>
      <c r="AP3769" t="s">
        <v>18</v>
      </c>
      <c r="AQ3769">
        <v>123</v>
      </c>
      <c r="AR3769">
        <v>43.3</v>
      </c>
      <c r="AS3769">
        <v>137.5</v>
      </c>
      <c r="AT3769">
        <v>180.8</v>
      </c>
    </row>
    <row r="3770" spans="1:46" x14ac:dyDescent="0.25">
      <c r="A3770" s="1">
        <v>45403</v>
      </c>
      <c r="B3770" t="s">
        <v>17</v>
      </c>
      <c r="C3770">
        <v>111</v>
      </c>
      <c r="D3770">
        <v>112.2</v>
      </c>
      <c r="E3770">
        <v>440.2</v>
      </c>
      <c r="F3770">
        <v>552.4</v>
      </c>
      <c r="I3770" s="1">
        <v>45403</v>
      </c>
      <c r="J3770" t="s">
        <v>17</v>
      </c>
      <c r="K3770">
        <v>112</v>
      </c>
      <c r="L3770">
        <v>263.8</v>
      </c>
      <c r="M3770">
        <v>911.3</v>
      </c>
      <c r="N3770">
        <v>1175.0999999999999</v>
      </c>
      <c r="Q3770" s="1">
        <v>45403</v>
      </c>
      <c r="R3770" t="s">
        <v>17</v>
      </c>
      <c r="S3770">
        <v>113</v>
      </c>
      <c r="T3770">
        <v>418.8</v>
      </c>
      <c r="U3770">
        <v>1394.9</v>
      </c>
      <c r="V3770">
        <v>1813.7</v>
      </c>
      <c r="Y3770" s="1">
        <v>45403</v>
      </c>
      <c r="Z3770" t="s">
        <v>18</v>
      </c>
      <c r="AA3770">
        <v>121</v>
      </c>
      <c r="AB3770">
        <v>21.9</v>
      </c>
      <c r="AC3770">
        <v>124.3</v>
      </c>
      <c r="AD3770">
        <v>146.19999999999999</v>
      </c>
      <c r="AG3770" s="1">
        <v>45403</v>
      </c>
      <c r="AH3770" t="s">
        <v>18</v>
      </c>
      <c r="AI3770">
        <v>122</v>
      </c>
      <c r="AJ3770">
        <v>38.9</v>
      </c>
      <c r="AK3770">
        <v>150.80000000000001</v>
      </c>
      <c r="AL3770">
        <v>189.7</v>
      </c>
      <c r="AO3770" s="1">
        <v>45403</v>
      </c>
      <c r="AP3770" t="s">
        <v>18</v>
      </c>
      <c r="AQ3770">
        <v>123</v>
      </c>
      <c r="AR3770">
        <v>43.3</v>
      </c>
      <c r="AS3770">
        <v>137.5</v>
      </c>
      <c r="AT3770">
        <v>180.8</v>
      </c>
    </row>
    <row r="3771" spans="1:46" x14ac:dyDescent="0.25">
      <c r="A3771" s="1">
        <v>45404</v>
      </c>
      <c r="B3771" t="s">
        <v>17</v>
      </c>
      <c r="C3771">
        <v>111</v>
      </c>
      <c r="D3771">
        <v>112.3</v>
      </c>
      <c r="E3771">
        <v>440.2</v>
      </c>
      <c r="F3771">
        <v>552.5</v>
      </c>
      <c r="I3771" s="1">
        <v>45404</v>
      </c>
      <c r="J3771" t="s">
        <v>17</v>
      </c>
      <c r="K3771">
        <v>112</v>
      </c>
      <c r="L3771">
        <v>263.89999999999998</v>
      </c>
      <c r="M3771">
        <v>911.2</v>
      </c>
      <c r="N3771">
        <v>1175.0999999999999</v>
      </c>
      <c r="Q3771" s="1">
        <v>45404</v>
      </c>
      <c r="R3771" t="s">
        <v>17</v>
      </c>
      <c r="S3771">
        <v>113</v>
      </c>
      <c r="T3771">
        <v>419</v>
      </c>
      <c r="U3771">
        <v>1394.7</v>
      </c>
      <c r="V3771">
        <v>1813.7</v>
      </c>
      <c r="Y3771" s="1">
        <v>45404</v>
      </c>
      <c r="Z3771" t="s">
        <v>18</v>
      </c>
      <c r="AA3771">
        <v>121</v>
      </c>
      <c r="AB3771">
        <v>21.9</v>
      </c>
      <c r="AC3771">
        <v>124.3</v>
      </c>
      <c r="AD3771">
        <v>146.19999999999999</v>
      </c>
      <c r="AG3771" s="1">
        <v>45404</v>
      </c>
      <c r="AH3771" t="s">
        <v>18</v>
      </c>
      <c r="AI3771">
        <v>122</v>
      </c>
      <c r="AJ3771">
        <v>39</v>
      </c>
      <c r="AK3771">
        <v>150.80000000000001</v>
      </c>
      <c r="AL3771">
        <v>189.8</v>
      </c>
      <c r="AO3771" s="1">
        <v>45404</v>
      </c>
      <c r="AP3771" t="s">
        <v>18</v>
      </c>
      <c r="AQ3771">
        <v>123</v>
      </c>
      <c r="AR3771">
        <v>43.3</v>
      </c>
      <c r="AS3771">
        <v>137.5</v>
      </c>
      <c r="AT3771">
        <v>180.8</v>
      </c>
    </row>
    <row r="3772" spans="1:46" x14ac:dyDescent="0.25">
      <c r="A3772" s="1">
        <v>45405</v>
      </c>
      <c r="B3772" t="s">
        <v>17</v>
      </c>
      <c r="C3772">
        <v>111</v>
      </c>
      <c r="D3772">
        <v>112.2</v>
      </c>
      <c r="E3772">
        <v>440.2</v>
      </c>
      <c r="F3772">
        <v>552.4</v>
      </c>
      <c r="I3772" s="1">
        <v>45405</v>
      </c>
      <c r="J3772" t="s">
        <v>17</v>
      </c>
      <c r="K3772">
        <v>112</v>
      </c>
      <c r="L3772">
        <v>263.89999999999998</v>
      </c>
      <c r="M3772">
        <v>911.3</v>
      </c>
      <c r="N3772">
        <v>1175.2</v>
      </c>
      <c r="Q3772" s="1">
        <v>45405</v>
      </c>
      <c r="R3772" t="s">
        <v>17</v>
      </c>
      <c r="S3772">
        <v>113</v>
      </c>
      <c r="T3772">
        <v>419</v>
      </c>
      <c r="U3772">
        <v>1394.7</v>
      </c>
      <c r="V3772">
        <v>1813.7</v>
      </c>
      <c r="Y3772" s="1">
        <v>45405</v>
      </c>
      <c r="Z3772" t="s">
        <v>18</v>
      </c>
      <c r="AA3772">
        <v>121</v>
      </c>
      <c r="AB3772">
        <v>21.9</v>
      </c>
      <c r="AC3772">
        <v>124.2</v>
      </c>
      <c r="AD3772">
        <v>146.1</v>
      </c>
      <c r="AG3772" s="1">
        <v>45405</v>
      </c>
      <c r="AH3772" t="s">
        <v>18</v>
      </c>
      <c r="AI3772">
        <v>122</v>
      </c>
      <c r="AJ3772">
        <v>39</v>
      </c>
      <c r="AK3772">
        <v>150.80000000000001</v>
      </c>
      <c r="AL3772">
        <v>189.8</v>
      </c>
      <c r="AO3772" s="1">
        <v>45405</v>
      </c>
      <c r="AP3772" t="s">
        <v>18</v>
      </c>
      <c r="AQ3772">
        <v>123</v>
      </c>
      <c r="AR3772">
        <v>43.3</v>
      </c>
      <c r="AS3772">
        <v>137.5</v>
      </c>
      <c r="AT3772">
        <v>180.8</v>
      </c>
    </row>
    <row r="3773" spans="1:46" x14ac:dyDescent="0.25">
      <c r="A3773" s="1">
        <v>45406</v>
      </c>
      <c r="B3773" t="s">
        <v>17</v>
      </c>
      <c r="C3773">
        <v>111</v>
      </c>
      <c r="D3773">
        <v>112.2</v>
      </c>
      <c r="E3773">
        <v>440.2</v>
      </c>
      <c r="F3773">
        <v>552.4</v>
      </c>
      <c r="I3773" s="1">
        <v>45406</v>
      </c>
      <c r="J3773" t="s">
        <v>17</v>
      </c>
      <c r="K3773">
        <v>112</v>
      </c>
      <c r="L3773">
        <v>263.8</v>
      </c>
      <c r="M3773">
        <v>911.3</v>
      </c>
      <c r="N3773">
        <v>1175.0999999999999</v>
      </c>
      <c r="Q3773" s="1">
        <v>45406</v>
      </c>
      <c r="R3773" t="s">
        <v>17</v>
      </c>
      <c r="S3773">
        <v>113</v>
      </c>
      <c r="T3773">
        <v>419</v>
      </c>
      <c r="U3773">
        <v>1394.7</v>
      </c>
      <c r="V3773">
        <v>1813.7</v>
      </c>
      <c r="Y3773" s="1">
        <v>45406</v>
      </c>
      <c r="Z3773" t="s">
        <v>18</v>
      </c>
      <c r="AA3773">
        <v>121</v>
      </c>
      <c r="AB3773">
        <v>21.9</v>
      </c>
      <c r="AC3773">
        <v>124.3</v>
      </c>
      <c r="AD3773">
        <v>146.19999999999999</v>
      </c>
      <c r="AG3773" s="1">
        <v>45406</v>
      </c>
      <c r="AH3773" t="s">
        <v>18</v>
      </c>
      <c r="AI3773">
        <v>122</v>
      </c>
      <c r="AJ3773">
        <v>39</v>
      </c>
      <c r="AK3773">
        <v>150.80000000000001</v>
      </c>
      <c r="AL3773">
        <v>189.8</v>
      </c>
      <c r="AO3773" s="1">
        <v>45406</v>
      </c>
      <c r="AP3773" t="s">
        <v>18</v>
      </c>
      <c r="AQ3773">
        <v>123</v>
      </c>
      <c r="AR3773">
        <v>43.3</v>
      </c>
      <c r="AS3773">
        <v>137.5</v>
      </c>
      <c r="AT3773">
        <v>180.8</v>
      </c>
    </row>
    <row r="3774" spans="1:46" x14ac:dyDescent="0.25">
      <c r="A3774" s="1">
        <v>45407</v>
      </c>
      <c r="B3774" t="s">
        <v>17</v>
      </c>
      <c r="C3774">
        <v>111</v>
      </c>
      <c r="D3774">
        <v>112.2</v>
      </c>
      <c r="E3774">
        <v>440.2</v>
      </c>
      <c r="F3774">
        <v>552.4</v>
      </c>
      <c r="I3774" s="1">
        <v>45407</v>
      </c>
      <c r="J3774" t="s">
        <v>17</v>
      </c>
      <c r="K3774">
        <v>112</v>
      </c>
      <c r="L3774">
        <v>263.8</v>
      </c>
      <c r="M3774">
        <v>911.4</v>
      </c>
      <c r="N3774">
        <v>1175.2</v>
      </c>
      <c r="Q3774" s="1">
        <v>45407</v>
      </c>
      <c r="R3774" t="s">
        <v>17</v>
      </c>
      <c r="S3774">
        <v>113</v>
      </c>
      <c r="T3774">
        <v>418.9</v>
      </c>
      <c r="U3774">
        <v>1394.8</v>
      </c>
      <c r="V3774">
        <v>1813.7</v>
      </c>
      <c r="Y3774" s="1">
        <v>45407</v>
      </c>
      <c r="Z3774" t="s">
        <v>18</v>
      </c>
      <c r="AA3774">
        <v>121</v>
      </c>
      <c r="AB3774">
        <v>21.9</v>
      </c>
      <c r="AC3774">
        <v>124.3</v>
      </c>
      <c r="AD3774">
        <v>146.19999999999999</v>
      </c>
      <c r="AG3774" s="1">
        <v>45407</v>
      </c>
      <c r="AH3774" t="s">
        <v>18</v>
      </c>
      <c r="AI3774">
        <v>122</v>
      </c>
      <c r="AJ3774">
        <v>39</v>
      </c>
      <c r="AK3774">
        <v>150.80000000000001</v>
      </c>
      <c r="AL3774">
        <v>189.8</v>
      </c>
      <c r="AO3774" s="1">
        <v>45407</v>
      </c>
      <c r="AP3774" t="s">
        <v>18</v>
      </c>
      <c r="AQ3774">
        <v>123</v>
      </c>
      <c r="AR3774">
        <v>43.3</v>
      </c>
      <c r="AS3774">
        <v>137.5</v>
      </c>
      <c r="AT3774">
        <v>180.8</v>
      </c>
    </row>
    <row r="3775" spans="1:46" x14ac:dyDescent="0.25">
      <c r="A3775" s="1">
        <v>45408</v>
      </c>
      <c r="B3775" t="s">
        <v>17</v>
      </c>
      <c r="C3775">
        <v>111</v>
      </c>
      <c r="D3775">
        <v>112.2</v>
      </c>
      <c r="E3775">
        <v>440.2</v>
      </c>
      <c r="F3775">
        <v>552.4</v>
      </c>
      <c r="I3775" s="1">
        <v>45408</v>
      </c>
      <c r="J3775" t="s">
        <v>17</v>
      </c>
      <c r="K3775">
        <v>112</v>
      </c>
      <c r="L3775">
        <v>263.89999999999998</v>
      </c>
      <c r="M3775">
        <v>911.3</v>
      </c>
      <c r="N3775">
        <v>1175.2</v>
      </c>
      <c r="Q3775" s="1">
        <v>45408</v>
      </c>
      <c r="R3775" t="s">
        <v>17</v>
      </c>
      <c r="S3775">
        <v>113</v>
      </c>
      <c r="T3775">
        <v>419.1</v>
      </c>
      <c r="U3775">
        <v>1394.6</v>
      </c>
      <c r="V3775">
        <v>1813.7</v>
      </c>
      <c r="Y3775" s="1">
        <v>45408</v>
      </c>
      <c r="Z3775" t="s">
        <v>18</v>
      </c>
      <c r="AA3775">
        <v>121</v>
      </c>
      <c r="AB3775">
        <v>21.9</v>
      </c>
      <c r="AC3775">
        <v>124.3</v>
      </c>
      <c r="AD3775">
        <v>146.19999999999999</v>
      </c>
      <c r="AG3775" s="1">
        <v>45408</v>
      </c>
      <c r="AH3775" t="s">
        <v>18</v>
      </c>
      <c r="AI3775">
        <v>122</v>
      </c>
      <c r="AJ3775">
        <v>39</v>
      </c>
      <c r="AK3775">
        <v>150.69999999999999</v>
      </c>
      <c r="AL3775">
        <v>189.7</v>
      </c>
      <c r="AO3775" s="1">
        <v>45408</v>
      </c>
      <c r="AP3775" t="s">
        <v>18</v>
      </c>
      <c r="AQ3775">
        <v>123</v>
      </c>
      <c r="AR3775">
        <v>43.3</v>
      </c>
      <c r="AS3775">
        <v>137.5</v>
      </c>
      <c r="AT3775">
        <v>180.8</v>
      </c>
    </row>
    <row r="3776" spans="1:46" x14ac:dyDescent="0.25">
      <c r="A3776" s="1">
        <v>45409</v>
      </c>
      <c r="B3776" t="s">
        <v>17</v>
      </c>
      <c r="C3776">
        <v>111</v>
      </c>
      <c r="D3776">
        <v>112.2</v>
      </c>
      <c r="E3776">
        <v>440.2</v>
      </c>
      <c r="F3776">
        <v>552.4</v>
      </c>
      <c r="I3776" s="1">
        <v>45409</v>
      </c>
      <c r="J3776" t="s">
        <v>17</v>
      </c>
      <c r="K3776">
        <v>112</v>
      </c>
      <c r="L3776">
        <v>263.89999999999998</v>
      </c>
      <c r="M3776">
        <v>911.4</v>
      </c>
      <c r="N3776">
        <v>1175.3</v>
      </c>
      <c r="Q3776" s="1">
        <v>45409</v>
      </c>
      <c r="R3776" t="s">
        <v>17</v>
      </c>
      <c r="S3776">
        <v>113</v>
      </c>
      <c r="T3776">
        <v>419.1</v>
      </c>
      <c r="U3776">
        <v>1394.7</v>
      </c>
      <c r="V3776">
        <v>1813.8</v>
      </c>
      <c r="Y3776" s="1">
        <v>45409</v>
      </c>
      <c r="Z3776" t="s">
        <v>18</v>
      </c>
      <c r="AA3776">
        <v>121</v>
      </c>
      <c r="AB3776">
        <v>21.9</v>
      </c>
      <c r="AC3776">
        <v>124.2</v>
      </c>
      <c r="AD3776">
        <v>146.1</v>
      </c>
      <c r="AG3776" s="1">
        <v>45409</v>
      </c>
      <c r="AH3776" t="s">
        <v>18</v>
      </c>
      <c r="AI3776">
        <v>122</v>
      </c>
      <c r="AJ3776">
        <v>39</v>
      </c>
      <c r="AK3776">
        <v>150.80000000000001</v>
      </c>
      <c r="AL3776">
        <v>189.8</v>
      </c>
      <c r="AO3776" s="1">
        <v>45409</v>
      </c>
      <c r="AP3776" t="s">
        <v>18</v>
      </c>
      <c r="AQ3776">
        <v>123</v>
      </c>
      <c r="AR3776">
        <v>43.3</v>
      </c>
      <c r="AS3776">
        <v>137.5</v>
      </c>
      <c r="AT3776">
        <v>180.8</v>
      </c>
    </row>
    <row r="3777" spans="1:46" x14ac:dyDescent="0.25">
      <c r="A3777" s="1">
        <v>45410</v>
      </c>
      <c r="B3777" t="s">
        <v>17</v>
      </c>
      <c r="C3777">
        <v>111</v>
      </c>
      <c r="D3777">
        <v>112.2</v>
      </c>
      <c r="E3777">
        <v>440.2</v>
      </c>
      <c r="F3777">
        <v>552.4</v>
      </c>
      <c r="I3777" s="1">
        <v>45410</v>
      </c>
      <c r="J3777" t="s">
        <v>17</v>
      </c>
      <c r="K3777">
        <v>112</v>
      </c>
      <c r="L3777">
        <v>263.89999999999998</v>
      </c>
      <c r="M3777">
        <v>911.4</v>
      </c>
      <c r="N3777">
        <v>1175.3</v>
      </c>
      <c r="Q3777" s="1">
        <v>45410</v>
      </c>
      <c r="R3777" t="s">
        <v>17</v>
      </c>
      <c r="S3777">
        <v>113</v>
      </c>
      <c r="T3777">
        <v>419.1</v>
      </c>
      <c r="U3777">
        <v>1394.7</v>
      </c>
      <c r="V3777">
        <v>1813.8</v>
      </c>
      <c r="Y3777" s="1">
        <v>45410</v>
      </c>
      <c r="Z3777" t="s">
        <v>18</v>
      </c>
      <c r="AA3777">
        <v>121</v>
      </c>
      <c r="AB3777">
        <v>21.9</v>
      </c>
      <c r="AC3777">
        <v>124.2</v>
      </c>
      <c r="AD3777">
        <v>146.1</v>
      </c>
      <c r="AG3777" s="1">
        <v>45410</v>
      </c>
      <c r="AH3777" t="s">
        <v>18</v>
      </c>
      <c r="AI3777">
        <v>122</v>
      </c>
      <c r="AJ3777">
        <v>39</v>
      </c>
      <c r="AK3777">
        <v>150.80000000000001</v>
      </c>
      <c r="AL3777">
        <v>189.8</v>
      </c>
      <c r="AO3777" s="1">
        <v>45410</v>
      </c>
      <c r="AP3777" t="s">
        <v>18</v>
      </c>
      <c r="AQ3777">
        <v>123</v>
      </c>
      <c r="AR3777">
        <v>43.3</v>
      </c>
      <c r="AS3777">
        <v>137.5</v>
      </c>
      <c r="AT3777">
        <v>180.8</v>
      </c>
    </row>
    <row r="3778" spans="1:46" x14ac:dyDescent="0.25">
      <c r="A3778" s="1">
        <v>45411</v>
      </c>
      <c r="B3778" t="s">
        <v>17</v>
      </c>
      <c r="C3778">
        <v>111</v>
      </c>
      <c r="D3778">
        <v>112.3</v>
      </c>
      <c r="E3778">
        <v>440.1</v>
      </c>
      <c r="F3778">
        <v>552.4</v>
      </c>
      <c r="I3778" s="1">
        <v>45411</v>
      </c>
      <c r="J3778" t="s">
        <v>17</v>
      </c>
      <c r="K3778">
        <v>112</v>
      </c>
      <c r="L3778">
        <v>263.89999999999998</v>
      </c>
      <c r="M3778">
        <v>911.3</v>
      </c>
      <c r="N3778">
        <v>1175.2</v>
      </c>
      <c r="Q3778" s="1">
        <v>45411</v>
      </c>
      <c r="R3778" t="s">
        <v>17</v>
      </c>
      <c r="S3778">
        <v>113</v>
      </c>
      <c r="T3778">
        <v>419.2</v>
      </c>
      <c r="U3778">
        <v>1394.6</v>
      </c>
      <c r="V3778">
        <v>1813.8</v>
      </c>
      <c r="Y3778" s="1">
        <v>45411</v>
      </c>
      <c r="Z3778" t="s">
        <v>18</v>
      </c>
      <c r="AA3778">
        <v>121</v>
      </c>
      <c r="AB3778">
        <v>21.9</v>
      </c>
      <c r="AC3778">
        <v>124.2</v>
      </c>
      <c r="AD3778">
        <v>146.1</v>
      </c>
      <c r="AG3778" s="1">
        <v>45411</v>
      </c>
      <c r="AH3778" t="s">
        <v>18</v>
      </c>
      <c r="AI3778">
        <v>122</v>
      </c>
      <c r="AJ3778">
        <v>39</v>
      </c>
      <c r="AK3778">
        <v>150.80000000000001</v>
      </c>
      <c r="AL3778">
        <v>189.8</v>
      </c>
      <c r="AO3778" s="1">
        <v>45411</v>
      </c>
      <c r="AP3778" t="s">
        <v>18</v>
      </c>
      <c r="AQ3778">
        <v>123</v>
      </c>
      <c r="AR3778">
        <v>43.3</v>
      </c>
      <c r="AS3778">
        <v>137.5</v>
      </c>
      <c r="AT3778">
        <v>180.8</v>
      </c>
    </row>
    <row r="3779" spans="1:46" x14ac:dyDescent="0.25">
      <c r="A3779" s="1">
        <v>45412</v>
      </c>
      <c r="B3779" t="s">
        <v>17</v>
      </c>
      <c r="C3779">
        <v>111</v>
      </c>
      <c r="D3779">
        <v>112.3</v>
      </c>
      <c r="E3779">
        <v>440.1</v>
      </c>
      <c r="F3779">
        <v>552.4</v>
      </c>
      <c r="I3779" s="1">
        <v>45412</v>
      </c>
      <c r="J3779" t="s">
        <v>17</v>
      </c>
      <c r="K3779">
        <v>112</v>
      </c>
      <c r="L3779">
        <v>263.89999999999998</v>
      </c>
      <c r="M3779">
        <v>911.3</v>
      </c>
      <c r="N3779">
        <v>1175.2</v>
      </c>
      <c r="Q3779" s="1">
        <v>45412</v>
      </c>
      <c r="R3779" t="s">
        <v>17</v>
      </c>
      <c r="S3779">
        <v>113</v>
      </c>
      <c r="T3779">
        <v>419.1</v>
      </c>
      <c r="U3779">
        <v>1394.7</v>
      </c>
      <c r="V3779">
        <v>1813.8</v>
      </c>
      <c r="Y3779" s="1">
        <v>45412</v>
      </c>
      <c r="Z3779" t="s">
        <v>18</v>
      </c>
      <c r="AA3779">
        <v>121</v>
      </c>
      <c r="AB3779">
        <v>21.9</v>
      </c>
      <c r="AC3779">
        <v>124.3</v>
      </c>
      <c r="AD3779">
        <v>146.19999999999999</v>
      </c>
      <c r="AG3779" s="1">
        <v>45412</v>
      </c>
      <c r="AH3779" t="s">
        <v>18</v>
      </c>
      <c r="AI3779">
        <v>122</v>
      </c>
      <c r="AJ3779">
        <v>39</v>
      </c>
      <c r="AK3779">
        <v>150.80000000000001</v>
      </c>
      <c r="AL3779">
        <v>189.8</v>
      </c>
      <c r="AO3779" s="1">
        <v>45412</v>
      </c>
      <c r="AP3779" t="s">
        <v>18</v>
      </c>
      <c r="AQ3779">
        <v>123</v>
      </c>
      <c r="AR3779">
        <v>43.3</v>
      </c>
      <c r="AS3779">
        <v>137.5</v>
      </c>
      <c r="AT3779">
        <v>180.8</v>
      </c>
    </row>
    <row r="3780" spans="1:46" x14ac:dyDescent="0.25">
      <c r="A3780" s="1">
        <v>45413</v>
      </c>
      <c r="B3780" t="s">
        <v>17</v>
      </c>
      <c r="C3780">
        <v>111</v>
      </c>
      <c r="D3780">
        <v>112.3</v>
      </c>
      <c r="E3780">
        <v>440</v>
      </c>
      <c r="F3780">
        <v>552.29999999999995</v>
      </c>
      <c r="I3780" s="1">
        <v>45413</v>
      </c>
      <c r="J3780" t="s">
        <v>17</v>
      </c>
      <c r="K3780">
        <v>112</v>
      </c>
      <c r="L3780">
        <v>263.89999999999998</v>
      </c>
      <c r="M3780">
        <v>911.3</v>
      </c>
      <c r="N3780">
        <v>1175.2</v>
      </c>
      <c r="Q3780" s="1">
        <v>45413</v>
      </c>
      <c r="R3780" t="s">
        <v>17</v>
      </c>
      <c r="S3780">
        <v>113</v>
      </c>
      <c r="T3780">
        <v>419.2</v>
      </c>
      <c r="U3780">
        <v>1394.6</v>
      </c>
      <c r="V3780">
        <v>1813.8</v>
      </c>
      <c r="Y3780" s="1">
        <v>45413</v>
      </c>
      <c r="Z3780" t="s">
        <v>18</v>
      </c>
      <c r="AA3780">
        <v>121</v>
      </c>
      <c r="AB3780">
        <v>21.9</v>
      </c>
      <c r="AC3780">
        <v>124.2</v>
      </c>
      <c r="AD3780">
        <v>146.1</v>
      </c>
      <c r="AG3780" s="1">
        <v>45413</v>
      </c>
      <c r="AH3780" t="s">
        <v>18</v>
      </c>
      <c r="AI3780">
        <v>122</v>
      </c>
      <c r="AJ3780">
        <v>39</v>
      </c>
      <c r="AK3780">
        <v>150.80000000000001</v>
      </c>
      <c r="AL3780">
        <v>189.8</v>
      </c>
      <c r="AO3780" s="1">
        <v>45413</v>
      </c>
      <c r="AP3780" t="s">
        <v>18</v>
      </c>
      <c r="AQ3780">
        <v>123</v>
      </c>
      <c r="AR3780">
        <v>43.3</v>
      </c>
      <c r="AS3780">
        <v>137.5</v>
      </c>
      <c r="AT3780">
        <v>180.8</v>
      </c>
    </row>
    <row r="3781" spans="1:46" x14ac:dyDescent="0.25">
      <c r="A3781" s="1">
        <v>45414</v>
      </c>
      <c r="B3781" t="s">
        <v>17</v>
      </c>
      <c r="C3781">
        <v>111</v>
      </c>
      <c r="D3781">
        <v>112.1</v>
      </c>
      <c r="E3781">
        <v>439.9</v>
      </c>
      <c r="F3781">
        <v>552</v>
      </c>
      <c r="I3781" s="1">
        <v>45414</v>
      </c>
      <c r="J3781" t="s">
        <v>17</v>
      </c>
      <c r="K3781">
        <v>112</v>
      </c>
      <c r="L3781">
        <v>263.60000000000002</v>
      </c>
      <c r="M3781">
        <v>911.2</v>
      </c>
      <c r="N3781">
        <v>1174.8</v>
      </c>
      <c r="Q3781" s="1">
        <v>45414</v>
      </c>
      <c r="R3781" t="s">
        <v>17</v>
      </c>
      <c r="S3781">
        <v>113</v>
      </c>
      <c r="T3781">
        <v>419</v>
      </c>
      <c r="U3781">
        <v>1394.4</v>
      </c>
      <c r="V3781">
        <v>1813.4</v>
      </c>
      <c r="Y3781" s="1">
        <v>45414</v>
      </c>
      <c r="Z3781" t="s">
        <v>18</v>
      </c>
      <c r="AA3781">
        <v>121</v>
      </c>
      <c r="AB3781">
        <v>21.8</v>
      </c>
      <c r="AC3781">
        <v>124.2</v>
      </c>
      <c r="AD3781">
        <v>146</v>
      </c>
      <c r="AG3781" s="1">
        <v>45414</v>
      </c>
      <c r="AH3781" t="s">
        <v>18</v>
      </c>
      <c r="AI3781">
        <v>122</v>
      </c>
      <c r="AJ3781">
        <v>38.9</v>
      </c>
      <c r="AK3781">
        <v>150.80000000000001</v>
      </c>
      <c r="AL3781">
        <v>189.7</v>
      </c>
      <c r="AO3781" s="1">
        <v>45414</v>
      </c>
      <c r="AP3781" t="s">
        <v>18</v>
      </c>
      <c r="AQ3781">
        <v>123</v>
      </c>
      <c r="AR3781">
        <v>43.3</v>
      </c>
      <c r="AS3781">
        <v>137.5</v>
      </c>
      <c r="AT3781">
        <v>180.8</v>
      </c>
    </row>
    <row r="3782" spans="1:46" x14ac:dyDescent="0.25">
      <c r="A3782" s="1">
        <v>45415</v>
      </c>
      <c r="B3782" t="s">
        <v>17</v>
      </c>
      <c r="C3782">
        <v>111</v>
      </c>
      <c r="D3782">
        <v>112.2</v>
      </c>
      <c r="E3782">
        <v>439.8</v>
      </c>
      <c r="F3782">
        <v>552</v>
      </c>
      <c r="I3782" s="1">
        <v>45415</v>
      </c>
      <c r="J3782" t="s">
        <v>17</v>
      </c>
      <c r="K3782">
        <v>112</v>
      </c>
      <c r="L3782">
        <v>263.7</v>
      </c>
      <c r="M3782">
        <v>911.1</v>
      </c>
      <c r="N3782">
        <v>1174.8</v>
      </c>
      <c r="Q3782" s="1">
        <v>45415</v>
      </c>
      <c r="R3782" t="s">
        <v>17</v>
      </c>
      <c r="S3782">
        <v>113</v>
      </c>
      <c r="T3782">
        <v>419.1</v>
      </c>
      <c r="U3782">
        <v>1394.4</v>
      </c>
      <c r="V3782">
        <v>1813.5</v>
      </c>
      <c r="Y3782" s="1">
        <v>45415</v>
      </c>
      <c r="Z3782" t="s">
        <v>18</v>
      </c>
      <c r="AA3782">
        <v>121</v>
      </c>
      <c r="AB3782">
        <v>21.8</v>
      </c>
      <c r="AC3782">
        <v>124.2</v>
      </c>
      <c r="AD3782">
        <v>146</v>
      </c>
      <c r="AG3782" s="1">
        <v>45415</v>
      </c>
      <c r="AH3782" t="s">
        <v>18</v>
      </c>
      <c r="AI3782">
        <v>122</v>
      </c>
      <c r="AJ3782">
        <v>39</v>
      </c>
      <c r="AK3782">
        <v>150.80000000000001</v>
      </c>
      <c r="AL3782">
        <v>189.8</v>
      </c>
      <c r="AO3782" s="1">
        <v>45415</v>
      </c>
      <c r="AP3782" t="s">
        <v>18</v>
      </c>
      <c r="AQ3782">
        <v>123</v>
      </c>
      <c r="AR3782">
        <v>43.3</v>
      </c>
      <c r="AS3782">
        <v>137.5</v>
      </c>
      <c r="AT3782">
        <v>180.8</v>
      </c>
    </row>
    <row r="3783" spans="1:46" x14ac:dyDescent="0.25">
      <c r="A3783" s="1">
        <v>45416</v>
      </c>
      <c r="B3783" t="s">
        <v>17</v>
      </c>
      <c r="C3783">
        <v>111</v>
      </c>
      <c r="D3783">
        <v>112.2</v>
      </c>
      <c r="E3783">
        <v>439.8</v>
      </c>
      <c r="F3783">
        <v>552</v>
      </c>
      <c r="I3783" s="1">
        <v>45416</v>
      </c>
      <c r="J3783" t="s">
        <v>17</v>
      </c>
      <c r="K3783">
        <v>112</v>
      </c>
      <c r="L3783">
        <v>263.7</v>
      </c>
      <c r="M3783">
        <v>911.1</v>
      </c>
      <c r="N3783">
        <v>1174.8</v>
      </c>
      <c r="Q3783" s="1">
        <v>45416</v>
      </c>
      <c r="R3783" t="s">
        <v>17</v>
      </c>
      <c r="S3783">
        <v>113</v>
      </c>
      <c r="T3783">
        <v>419.1</v>
      </c>
      <c r="U3783">
        <v>1394.4</v>
      </c>
      <c r="V3783">
        <v>1813.5</v>
      </c>
      <c r="Y3783" s="1">
        <v>45416</v>
      </c>
      <c r="Z3783" t="s">
        <v>18</v>
      </c>
      <c r="AA3783">
        <v>121</v>
      </c>
      <c r="AB3783">
        <v>21.8</v>
      </c>
      <c r="AC3783">
        <v>124.2</v>
      </c>
      <c r="AD3783">
        <v>146</v>
      </c>
      <c r="AG3783" s="1">
        <v>45416</v>
      </c>
      <c r="AH3783" t="s">
        <v>18</v>
      </c>
      <c r="AI3783">
        <v>122</v>
      </c>
      <c r="AJ3783">
        <v>39</v>
      </c>
      <c r="AK3783">
        <v>150.80000000000001</v>
      </c>
      <c r="AL3783">
        <v>189.8</v>
      </c>
      <c r="AO3783" s="1">
        <v>45416</v>
      </c>
      <c r="AP3783" t="s">
        <v>18</v>
      </c>
      <c r="AQ3783">
        <v>123</v>
      </c>
      <c r="AR3783">
        <v>43.3</v>
      </c>
      <c r="AS3783">
        <v>137.5</v>
      </c>
      <c r="AT3783">
        <v>180.8</v>
      </c>
    </row>
    <row r="3784" spans="1:46" x14ac:dyDescent="0.25">
      <c r="A3784" s="1">
        <v>45417</v>
      </c>
      <c r="B3784" t="s">
        <v>17</v>
      </c>
      <c r="C3784">
        <v>111</v>
      </c>
      <c r="D3784">
        <v>112.1</v>
      </c>
      <c r="E3784">
        <v>439.8</v>
      </c>
      <c r="F3784">
        <v>551.9</v>
      </c>
      <c r="I3784" s="1">
        <v>45417</v>
      </c>
      <c r="J3784" t="s">
        <v>17</v>
      </c>
      <c r="K3784">
        <v>112</v>
      </c>
      <c r="L3784">
        <v>263.60000000000002</v>
      </c>
      <c r="M3784">
        <v>911.2</v>
      </c>
      <c r="N3784">
        <v>1174.8</v>
      </c>
      <c r="Q3784" s="1">
        <v>45417</v>
      </c>
      <c r="R3784" t="s">
        <v>17</v>
      </c>
      <c r="S3784">
        <v>113</v>
      </c>
      <c r="T3784">
        <v>419</v>
      </c>
      <c r="U3784">
        <v>1394.4</v>
      </c>
      <c r="V3784">
        <v>1813.4</v>
      </c>
      <c r="Y3784" s="1">
        <v>45417</v>
      </c>
      <c r="Z3784" t="s">
        <v>18</v>
      </c>
      <c r="AA3784">
        <v>121</v>
      </c>
      <c r="AB3784">
        <v>21.8</v>
      </c>
      <c r="AC3784">
        <v>124.2</v>
      </c>
      <c r="AD3784">
        <v>146</v>
      </c>
      <c r="AG3784" s="1">
        <v>45417</v>
      </c>
      <c r="AH3784" t="s">
        <v>18</v>
      </c>
      <c r="AI3784">
        <v>122</v>
      </c>
      <c r="AJ3784">
        <v>39</v>
      </c>
      <c r="AK3784">
        <v>150.80000000000001</v>
      </c>
      <c r="AL3784">
        <v>189.8</v>
      </c>
      <c r="AO3784" s="1">
        <v>45417</v>
      </c>
      <c r="AP3784" t="s">
        <v>18</v>
      </c>
      <c r="AQ3784">
        <v>123</v>
      </c>
      <c r="AR3784">
        <v>43.3</v>
      </c>
      <c r="AS3784">
        <v>137.5</v>
      </c>
      <c r="AT3784">
        <v>180.8</v>
      </c>
    </row>
    <row r="3785" spans="1:46" x14ac:dyDescent="0.25">
      <c r="A3785" s="1">
        <v>45418</v>
      </c>
      <c r="B3785" t="s">
        <v>17</v>
      </c>
      <c r="C3785">
        <v>111</v>
      </c>
      <c r="D3785">
        <v>112.2</v>
      </c>
      <c r="E3785">
        <v>439.8</v>
      </c>
      <c r="F3785">
        <v>552</v>
      </c>
      <c r="I3785" s="1">
        <v>45418</v>
      </c>
      <c r="J3785" t="s">
        <v>17</v>
      </c>
      <c r="K3785">
        <v>112</v>
      </c>
      <c r="L3785">
        <v>263.7</v>
      </c>
      <c r="M3785">
        <v>911.1</v>
      </c>
      <c r="N3785">
        <v>1174.8</v>
      </c>
      <c r="Q3785" s="1">
        <v>45418</v>
      </c>
      <c r="R3785" t="s">
        <v>17</v>
      </c>
      <c r="S3785">
        <v>113</v>
      </c>
      <c r="T3785">
        <v>419.1</v>
      </c>
      <c r="U3785">
        <v>1394.3</v>
      </c>
      <c r="V3785">
        <v>1813.4</v>
      </c>
      <c r="Y3785" s="1">
        <v>45418</v>
      </c>
      <c r="Z3785" t="s">
        <v>18</v>
      </c>
      <c r="AA3785">
        <v>121</v>
      </c>
      <c r="AB3785">
        <v>21.8</v>
      </c>
      <c r="AC3785">
        <v>124.2</v>
      </c>
      <c r="AD3785">
        <v>146</v>
      </c>
      <c r="AG3785" s="1">
        <v>45418</v>
      </c>
      <c r="AH3785" t="s">
        <v>18</v>
      </c>
      <c r="AI3785">
        <v>122</v>
      </c>
      <c r="AJ3785">
        <v>39</v>
      </c>
      <c r="AK3785">
        <v>150.80000000000001</v>
      </c>
      <c r="AL3785">
        <v>189.8</v>
      </c>
      <c r="AO3785" s="1">
        <v>45418</v>
      </c>
      <c r="AP3785" t="s">
        <v>18</v>
      </c>
      <c r="AQ3785">
        <v>123</v>
      </c>
      <c r="AR3785">
        <v>43.3</v>
      </c>
      <c r="AS3785">
        <v>137.5</v>
      </c>
      <c r="AT3785">
        <v>180.8</v>
      </c>
    </row>
    <row r="3786" spans="1:46" x14ac:dyDescent="0.25">
      <c r="A3786" s="1">
        <v>45419</v>
      </c>
      <c r="B3786" t="s">
        <v>17</v>
      </c>
      <c r="C3786">
        <v>111</v>
      </c>
      <c r="D3786">
        <v>112.2</v>
      </c>
      <c r="E3786">
        <v>439.7</v>
      </c>
      <c r="F3786">
        <v>551.9</v>
      </c>
      <c r="I3786" s="1">
        <v>45419</v>
      </c>
      <c r="J3786" t="s">
        <v>17</v>
      </c>
      <c r="K3786">
        <v>112</v>
      </c>
      <c r="L3786">
        <v>263.8</v>
      </c>
      <c r="M3786">
        <v>911</v>
      </c>
      <c r="N3786">
        <v>1174.8</v>
      </c>
      <c r="Q3786" s="1">
        <v>45419</v>
      </c>
      <c r="R3786" t="s">
        <v>17</v>
      </c>
      <c r="S3786">
        <v>113</v>
      </c>
      <c r="T3786">
        <v>419.2</v>
      </c>
      <c r="U3786">
        <v>1394.2</v>
      </c>
      <c r="V3786">
        <v>1813.4</v>
      </c>
      <c r="Y3786" s="1">
        <v>45419</v>
      </c>
      <c r="Z3786" t="s">
        <v>18</v>
      </c>
      <c r="AA3786">
        <v>121</v>
      </c>
      <c r="AB3786">
        <v>21.8</v>
      </c>
      <c r="AC3786">
        <v>124.2</v>
      </c>
      <c r="AD3786">
        <v>146</v>
      </c>
      <c r="AG3786" s="1">
        <v>45419</v>
      </c>
      <c r="AH3786" t="s">
        <v>18</v>
      </c>
      <c r="AI3786">
        <v>122</v>
      </c>
      <c r="AJ3786">
        <v>39</v>
      </c>
      <c r="AK3786">
        <v>150.69999999999999</v>
      </c>
      <c r="AL3786">
        <v>189.7</v>
      </c>
      <c r="AO3786" s="1">
        <v>45419</v>
      </c>
      <c r="AP3786" t="s">
        <v>18</v>
      </c>
      <c r="AQ3786">
        <v>123</v>
      </c>
      <c r="AR3786">
        <v>43.3</v>
      </c>
      <c r="AS3786">
        <v>137.5</v>
      </c>
      <c r="AT3786">
        <v>180.8</v>
      </c>
    </row>
    <row r="3787" spans="1:46" x14ac:dyDescent="0.25">
      <c r="A3787" s="1">
        <v>45420</v>
      </c>
      <c r="B3787" t="s">
        <v>17</v>
      </c>
      <c r="C3787">
        <v>111</v>
      </c>
      <c r="D3787">
        <v>112.1</v>
      </c>
      <c r="E3787">
        <v>439.9</v>
      </c>
      <c r="F3787">
        <v>552</v>
      </c>
      <c r="I3787" s="1">
        <v>45420</v>
      </c>
      <c r="J3787" t="s">
        <v>17</v>
      </c>
      <c r="K3787">
        <v>112</v>
      </c>
      <c r="L3787">
        <v>263.7</v>
      </c>
      <c r="M3787">
        <v>911.2</v>
      </c>
      <c r="N3787">
        <v>1174.9000000000001</v>
      </c>
      <c r="Q3787" s="1">
        <v>45420</v>
      </c>
      <c r="R3787" t="s">
        <v>17</v>
      </c>
      <c r="S3787">
        <v>113</v>
      </c>
      <c r="T3787">
        <v>419.2</v>
      </c>
      <c r="U3787">
        <v>1394.3</v>
      </c>
      <c r="V3787">
        <v>1813.5</v>
      </c>
      <c r="Y3787" s="1">
        <v>45420</v>
      </c>
      <c r="Z3787" t="s">
        <v>18</v>
      </c>
      <c r="AA3787">
        <v>121</v>
      </c>
      <c r="AB3787">
        <v>21.8</v>
      </c>
      <c r="AC3787">
        <v>124.2</v>
      </c>
      <c r="AD3787">
        <v>146</v>
      </c>
      <c r="AG3787" s="1">
        <v>45420</v>
      </c>
      <c r="AH3787" t="s">
        <v>18</v>
      </c>
      <c r="AI3787">
        <v>122</v>
      </c>
      <c r="AJ3787">
        <v>39</v>
      </c>
      <c r="AK3787">
        <v>150.80000000000001</v>
      </c>
      <c r="AL3787">
        <v>189.8</v>
      </c>
      <c r="AO3787" s="1">
        <v>45420</v>
      </c>
      <c r="AP3787" t="s">
        <v>18</v>
      </c>
      <c r="AQ3787">
        <v>123</v>
      </c>
      <c r="AR3787">
        <v>43.4</v>
      </c>
      <c r="AS3787">
        <v>137.5</v>
      </c>
      <c r="AT3787">
        <v>180.9</v>
      </c>
    </row>
    <row r="3788" spans="1:46" x14ac:dyDescent="0.25">
      <c r="A3788" s="1">
        <v>45421</v>
      </c>
      <c r="B3788" t="s">
        <v>17</v>
      </c>
      <c r="C3788">
        <v>111</v>
      </c>
      <c r="D3788">
        <v>112.1</v>
      </c>
      <c r="E3788">
        <v>439.9</v>
      </c>
      <c r="F3788">
        <v>552</v>
      </c>
      <c r="I3788" s="1">
        <v>45421</v>
      </c>
      <c r="J3788" t="s">
        <v>17</v>
      </c>
      <c r="K3788">
        <v>112</v>
      </c>
      <c r="L3788">
        <v>263.7</v>
      </c>
      <c r="M3788">
        <v>911.3</v>
      </c>
      <c r="N3788">
        <v>1175</v>
      </c>
      <c r="Q3788" s="1">
        <v>45421</v>
      </c>
      <c r="R3788" t="s">
        <v>17</v>
      </c>
      <c r="S3788">
        <v>113</v>
      </c>
      <c r="T3788">
        <v>419.2</v>
      </c>
      <c r="U3788">
        <v>1394.3</v>
      </c>
      <c r="V3788">
        <v>1813.5</v>
      </c>
      <c r="Y3788" s="1">
        <v>45421</v>
      </c>
      <c r="Z3788" t="s">
        <v>18</v>
      </c>
      <c r="AA3788">
        <v>121</v>
      </c>
      <c r="AB3788">
        <v>21.8</v>
      </c>
      <c r="AC3788">
        <v>124.2</v>
      </c>
      <c r="AD3788">
        <v>146</v>
      </c>
      <c r="AG3788" s="1">
        <v>45421</v>
      </c>
      <c r="AH3788" t="s">
        <v>18</v>
      </c>
      <c r="AI3788">
        <v>122</v>
      </c>
      <c r="AJ3788">
        <v>39</v>
      </c>
      <c r="AK3788">
        <v>150.80000000000001</v>
      </c>
      <c r="AL3788">
        <v>189.8</v>
      </c>
      <c r="AO3788" s="1">
        <v>45421</v>
      </c>
      <c r="AP3788" t="s">
        <v>18</v>
      </c>
      <c r="AQ3788">
        <v>123</v>
      </c>
      <c r="AR3788">
        <v>43.4</v>
      </c>
      <c r="AS3788">
        <v>137.5</v>
      </c>
      <c r="AT3788">
        <v>180.9</v>
      </c>
    </row>
    <row r="3789" spans="1:46" x14ac:dyDescent="0.25">
      <c r="A3789" s="1">
        <v>45422</v>
      </c>
      <c r="B3789" t="s">
        <v>17</v>
      </c>
      <c r="C3789">
        <v>111</v>
      </c>
      <c r="D3789">
        <v>112.1</v>
      </c>
      <c r="E3789">
        <v>439.9</v>
      </c>
      <c r="F3789">
        <v>552</v>
      </c>
      <c r="I3789" s="1">
        <v>45422</v>
      </c>
      <c r="J3789" t="s">
        <v>17</v>
      </c>
      <c r="K3789">
        <v>112</v>
      </c>
      <c r="L3789">
        <v>263.8</v>
      </c>
      <c r="M3789">
        <v>911.4</v>
      </c>
      <c r="N3789">
        <v>1175.2</v>
      </c>
      <c r="Q3789" s="1">
        <v>45422</v>
      </c>
      <c r="R3789" t="s">
        <v>17</v>
      </c>
      <c r="S3789">
        <v>113</v>
      </c>
      <c r="T3789">
        <v>419.4</v>
      </c>
      <c r="U3789">
        <v>1394.2</v>
      </c>
      <c r="V3789">
        <v>1813.6</v>
      </c>
      <c r="Y3789" s="1">
        <v>45422</v>
      </c>
      <c r="Z3789" t="s">
        <v>18</v>
      </c>
      <c r="AA3789">
        <v>121</v>
      </c>
      <c r="AB3789">
        <v>21.8</v>
      </c>
      <c r="AC3789">
        <v>124.2</v>
      </c>
      <c r="AD3789">
        <v>146</v>
      </c>
      <c r="AG3789" s="1">
        <v>45422</v>
      </c>
      <c r="AH3789" t="s">
        <v>18</v>
      </c>
      <c r="AI3789">
        <v>122</v>
      </c>
      <c r="AJ3789">
        <v>39</v>
      </c>
      <c r="AK3789">
        <v>150.80000000000001</v>
      </c>
      <c r="AL3789">
        <v>189.8</v>
      </c>
      <c r="AO3789" s="1">
        <v>45422</v>
      </c>
      <c r="AP3789" t="s">
        <v>18</v>
      </c>
      <c r="AQ3789">
        <v>123</v>
      </c>
      <c r="AR3789">
        <v>43.4</v>
      </c>
      <c r="AS3789">
        <v>137.4</v>
      </c>
      <c r="AT3789">
        <v>180.8</v>
      </c>
    </row>
    <row r="3790" spans="1:46" x14ac:dyDescent="0.25">
      <c r="A3790" s="1">
        <v>45423</v>
      </c>
      <c r="B3790" t="s">
        <v>17</v>
      </c>
      <c r="C3790">
        <v>111</v>
      </c>
      <c r="D3790">
        <v>112.1</v>
      </c>
      <c r="E3790">
        <v>440</v>
      </c>
      <c r="F3790">
        <v>552.1</v>
      </c>
      <c r="I3790" s="1">
        <v>45423</v>
      </c>
      <c r="J3790" t="s">
        <v>17</v>
      </c>
      <c r="K3790">
        <v>112</v>
      </c>
      <c r="L3790">
        <v>263.7</v>
      </c>
      <c r="M3790">
        <v>911.6</v>
      </c>
      <c r="N3790">
        <v>1175.3</v>
      </c>
      <c r="Q3790" s="1">
        <v>45423</v>
      </c>
      <c r="R3790" t="s">
        <v>17</v>
      </c>
      <c r="S3790">
        <v>113</v>
      </c>
      <c r="T3790">
        <v>419.3</v>
      </c>
      <c r="U3790">
        <v>1394.3</v>
      </c>
      <c r="V3790">
        <v>1813.6</v>
      </c>
      <c r="Y3790" s="1">
        <v>45423</v>
      </c>
      <c r="Z3790" t="s">
        <v>18</v>
      </c>
      <c r="AA3790">
        <v>121</v>
      </c>
      <c r="AB3790">
        <v>21.8</v>
      </c>
      <c r="AC3790">
        <v>124.2</v>
      </c>
      <c r="AD3790">
        <v>146</v>
      </c>
      <c r="AG3790" s="1">
        <v>45423</v>
      </c>
      <c r="AH3790" t="s">
        <v>18</v>
      </c>
      <c r="AI3790">
        <v>122</v>
      </c>
      <c r="AJ3790">
        <v>39</v>
      </c>
      <c r="AK3790">
        <v>150.80000000000001</v>
      </c>
      <c r="AL3790">
        <v>189.8</v>
      </c>
      <c r="AO3790" s="1">
        <v>45423</v>
      </c>
      <c r="AP3790" t="s">
        <v>18</v>
      </c>
      <c r="AQ3790">
        <v>123</v>
      </c>
      <c r="AR3790">
        <v>43.4</v>
      </c>
      <c r="AS3790">
        <v>137.5</v>
      </c>
      <c r="AT3790">
        <v>180.9</v>
      </c>
    </row>
    <row r="3791" spans="1:46" x14ac:dyDescent="0.25">
      <c r="A3791" s="1">
        <v>45424</v>
      </c>
      <c r="B3791" t="s">
        <v>17</v>
      </c>
      <c r="C3791">
        <v>111</v>
      </c>
      <c r="D3791">
        <v>112.1</v>
      </c>
      <c r="E3791">
        <v>440</v>
      </c>
      <c r="F3791">
        <v>552.1</v>
      </c>
      <c r="I3791" s="1">
        <v>45424</v>
      </c>
      <c r="J3791" t="s">
        <v>17</v>
      </c>
      <c r="K3791">
        <v>112</v>
      </c>
      <c r="L3791">
        <v>263.7</v>
      </c>
      <c r="M3791">
        <v>911.6</v>
      </c>
      <c r="N3791">
        <v>1175.3</v>
      </c>
      <c r="Q3791" s="1">
        <v>45424</v>
      </c>
      <c r="R3791" t="s">
        <v>17</v>
      </c>
      <c r="S3791">
        <v>113</v>
      </c>
      <c r="T3791">
        <v>419.3</v>
      </c>
      <c r="U3791">
        <v>1394.3</v>
      </c>
      <c r="V3791">
        <v>1813.6</v>
      </c>
      <c r="Y3791" s="1">
        <v>45424</v>
      </c>
      <c r="Z3791" t="s">
        <v>18</v>
      </c>
      <c r="AA3791">
        <v>121</v>
      </c>
      <c r="AB3791">
        <v>21.8</v>
      </c>
      <c r="AC3791">
        <v>124.2</v>
      </c>
      <c r="AD3791">
        <v>146</v>
      </c>
      <c r="AG3791" s="1">
        <v>45424</v>
      </c>
      <c r="AH3791" t="s">
        <v>18</v>
      </c>
      <c r="AI3791">
        <v>122</v>
      </c>
      <c r="AJ3791">
        <v>39</v>
      </c>
      <c r="AK3791">
        <v>150.80000000000001</v>
      </c>
      <c r="AL3791">
        <v>189.8</v>
      </c>
      <c r="AO3791" s="1">
        <v>45424</v>
      </c>
      <c r="AP3791" t="s">
        <v>18</v>
      </c>
      <c r="AQ3791">
        <v>123</v>
      </c>
      <c r="AR3791">
        <v>43.4</v>
      </c>
      <c r="AS3791">
        <v>137.5</v>
      </c>
      <c r="AT3791">
        <v>180.9</v>
      </c>
    </row>
    <row r="3792" spans="1:46" x14ac:dyDescent="0.25">
      <c r="A3792" s="1">
        <v>45425</v>
      </c>
      <c r="B3792" t="s">
        <v>17</v>
      </c>
      <c r="C3792">
        <v>111</v>
      </c>
      <c r="D3792">
        <v>112.1</v>
      </c>
      <c r="E3792">
        <v>439.9</v>
      </c>
      <c r="F3792">
        <v>552</v>
      </c>
      <c r="I3792" s="1">
        <v>45425</v>
      </c>
      <c r="J3792" t="s">
        <v>17</v>
      </c>
      <c r="K3792">
        <v>112</v>
      </c>
      <c r="L3792">
        <v>263.7</v>
      </c>
      <c r="M3792">
        <v>911.5</v>
      </c>
      <c r="N3792">
        <v>1175.2</v>
      </c>
      <c r="Q3792" s="1">
        <v>45425</v>
      </c>
      <c r="R3792" t="s">
        <v>17</v>
      </c>
      <c r="S3792">
        <v>113</v>
      </c>
      <c r="T3792">
        <v>419.4</v>
      </c>
      <c r="U3792">
        <v>1394.2</v>
      </c>
      <c r="V3792">
        <v>1813.6</v>
      </c>
      <c r="Y3792" s="1">
        <v>45425</v>
      </c>
      <c r="Z3792" t="s">
        <v>18</v>
      </c>
      <c r="AA3792">
        <v>121</v>
      </c>
      <c r="AB3792">
        <v>21.8</v>
      </c>
      <c r="AC3792">
        <v>124.2</v>
      </c>
      <c r="AD3792">
        <v>146</v>
      </c>
      <c r="AG3792" s="1">
        <v>45425</v>
      </c>
      <c r="AH3792" t="s">
        <v>18</v>
      </c>
      <c r="AI3792">
        <v>122</v>
      </c>
      <c r="AJ3792">
        <v>39</v>
      </c>
      <c r="AK3792">
        <v>150.80000000000001</v>
      </c>
      <c r="AL3792">
        <v>189.8</v>
      </c>
      <c r="AO3792" s="1">
        <v>45425</v>
      </c>
      <c r="AP3792" t="s">
        <v>18</v>
      </c>
      <c r="AQ3792">
        <v>123</v>
      </c>
      <c r="AR3792">
        <v>43.4</v>
      </c>
      <c r="AS3792">
        <v>137.4</v>
      </c>
      <c r="AT3792">
        <v>180.8</v>
      </c>
    </row>
    <row r="3793" spans="1:46" x14ac:dyDescent="0.25">
      <c r="A3793" s="1">
        <v>45426</v>
      </c>
      <c r="B3793" t="s">
        <v>17</v>
      </c>
      <c r="C3793">
        <v>111</v>
      </c>
      <c r="D3793">
        <v>112</v>
      </c>
      <c r="E3793">
        <v>440</v>
      </c>
      <c r="F3793">
        <v>552</v>
      </c>
      <c r="I3793" s="1">
        <v>45426</v>
      </c>
      <c r="J3793" t="s">
        <v>17</v>
      </c>
      <c r="K3793">
        <v>112</v>
      </c>
      <c r="L3793">
        <v>263.7</v>
      </c>
      <c r="M3793">
        <v>911.6</v>
      </c>
      <c r="N3793">
        <v>1175.3</v>
      </c>
      <c r="Q3793" s="1">
        <v>45426</v>
      </c>
      <c r="R3793" t="s">
        <v>17</v>
      </c>
      <c r="S3793">
        <v>113</v>
      </c>
      <c r="T3793">
        <v>419.4</v>
      </c>
      <c r="U3793">
        <v>1394.1</v>
      </c>
      <c r="V3793">
        <v>1813.5</v>
      </c>
      <c r="Y3793" s="1">
        <v>45426</v>
      </c>
      <c r="Z3793" t="s">
        <v>18</v>
      </c>
      <c r="AA3793">
        <v>121</v>
      </c>
      <c r="AB3793">
        <v>21.8</v>
      </c>
      <c r="AC3793">
        <v>124.2</v>
      </c>
      <c r="AD3793">
        <v>146</v>
      </c>
      <c r="AG3793" s="1">
        <v>45426</v>
      </c>
      <c r="AH3793" t="s">
        <v>18</v>
      </c>
      <c r="AI3793">
        <v>122</v>
      </c>
      <c r="AJ3793">
        <v>39</v>
      </c>
      <c r="AK3793">
        <v>150.9</v>
      </c>
      <c r="AL3793">
        <v>189.9</v>
      </c>
      <c r="AO3793" s="1">
        <v>45426</v>
      </c>
      <c r="AP3793" t="s">
        <v>18</v>
      </c>
      <c r="AQ3793">
        <v>123</v>
      </c>
      <c r="AR3793">
        <v>43.4</v>
      </c>
      <c r="AS3793">
        <v>137.4</v>
      </c>
      <c r="AT3793">
        <v>180.8</v>
      </c>
    </row>
    <row r="3794" spans="1:46" x14ac:dyDescent="0.25">
      <c r="A3794" s="1">
        <v>45427</v>
      </c>
      <c r="B3794" t="s">
        <v>17</v>
      </c>
      <c r="C3794">
        <v>111</v>
      </c>
      <c r="D3794">
        <v>112</v>
      </c>
      <c r="E3794">
        <v>440</v>
      </c>
      <c r="F3794">
        <v>552</v>
      </c>
      <c r="I3794" s="1">
        <v>45427</v>
      </c>
      <c r="J3794" t="s">
        <v>17</v>
      </c>
      <c r="K3794">
        <v>112</v>
      </c>
      <c r="L3794">
        <v>263.7</v>
      </c>
      <c r="M3794">
        <v>911.6</v>
      </c>
      <c r="N3794">
        <v>1175.3</v>
      </c>
      <c r="Q3794" s="1">
        <v>45427</v>
      </c>
      <c r="R3794" t="s">
        <v>17</v>
      </c>
      <c r="S3794">
        <v>113</v>
      </c>
      <c r="T3794">
        <v>419.4</v>
      </c>
      <c r="U3794">
        <v>1393.9</v>
      </c>
      <c r="V3794">
        <v>1813.3</v>
      </c>
      <c r="Y3794" s="1">
        <v>45427</v>
      </c>
      <c r="Z3794" t="s">
        <v>18</v>
      </c>
      <c r="AA3794">
        <v>121</v>
      </c>
      <c r="AB3794">
        <v>21.8</v>
      </c>
      <c r="AC3794">
        <v>124.2</v>
      </c>
      <c r="AD3794">
        <v>146</v>
      </c>
      <c r="AG3794" s="1">
        <v>45427</v>
      </c>
      <c r="AH3794" t="s">
        <v>18</v>
      </c>
      <c r="AI3794">
        <v>122</v>
      </c>
      <c r="AJ3794">
        <v>39.1</v>
      </c>
      <c r="AK3794">
        <v>150.80000000000001</v>
      </c>
      <c r="AL3794">
        <v>189.9</v>
      </c>
      <c r="AO3794" s="1">
        <v>45427</v>
      </c>
      <c r="AP3794" t="s">
        <v>18</v>
      </c>
      <c r="AQ3794">
        <v>123</v>
      </c>
      <c r="AR3794">
        <v>43.4</v>
      </c>
      <c r="AS3794">
        <v>137.4</v>
      </c>
      <c r="AT3794">
        <v>180.8</v>
      </c>
    </row>
    <row r="3795" spans="1:46" x14ac:dyDescent="0.25">
      <c r="A3795" s="1">
        <v>45428</v>
      </c>
      <c r="B3795" t="s">
        <v>17</v>
      </c>
      <c r="C3795">
        <v>111</v>
      </c>
      <c r="D3795">
        <v>112</v>
      </c>
      <c r="E3795">
        <v>440</v>
      </c>
      <c r="F3795">
        <v>552</v>
      </c>
      <c r="I3795" s="1">
        <v>45428</v>
      </c>
      <c r="J3795" t="s">
        <v>17</v>
      </c>
      <c r="K3795">
        <v>112</v>
      </c>
      <c r="L3795">
        <v>263.7</v>
      </c>
      <c r="M3795">
        <v>911.6</v>
      </c>
      <c r="N3795">
        <v>1175.3</v>
      </c>
      <c r="Q3795" s="1">
        <v>45428</v>
      </c>
      <c r="R3795" t="s">
        <v>17</v>
      </c>
      <c r="S3795">
        <v>113</v>
      </c>
      <c r="T3795">
        <v>419.4</v>
      </c>
      <c r="U3795">
        <v>1393.9</v>
      </c>
      <c r="V3795">
        <v>1813.3</v>
      </c>
      <c r="Y3795" s="1">
        <v>45428</v>
      </c>
      <c r="Z3795" t="s">
        <v>18</v>
      </c>
      <c r="AA3795">
        <v>121</v>
      </c>
      <c r="AB3795">
        <v>21.8</v>
      </c>
      <c r="AC3795">
        <v>124.2</v>
      </c>
      <c r="AD3795">
        <v>146</v>
      </c>
      <c r="AG3795" s="1">
        <v>45428</v>
      </c>
      <c r="AH3795" t="s">
        <v>18</v>
      </c>
      <c r="AI3795">
        <v>122</v>
      </c>
      <c r="AJ3795">
        <v>39.1</v>
      </c>
      <c r="AK3795">
        <v>150.9</v>
      </c>
      <c r="AL3795">
        <v>190</v>
      </c>
      <c r="AO3795" s="1">
        <v>45428</v>
      </c>
      <c r="AP3795" t="s">
        <v>18</v>
      </c>
      <c r="AQ3795">
        <v>123</v>
      </c>
      <c r="AR3795">
        <v>43.4</v>
      </c>
      <c r="AS3795">
        <v>137.4</v>
      </c>
      <c r="AT3795">
        <v>180.8</v>
      </c>
    </row>
    <row r="3796" spans="1:46" x14ac:dyDescent="0.25">
      <c r="A3796" s="1">
        <v>45429</v>
      </c>
      <c r="B3796" t="s">
        <v>17</v>
      </c>
      <c r="C3796">
        <v>111</v>
      </c>
      <c r="D3796">
        <v>112.1</v>
      </c>
      <c r="E3796">
        <v>439.9</v>
      </c>
      <c r="F3796">
        <v>552</v>
      </c>
      <c r="I3796" s="1">
        <v>45429</v>
      </c>
      <c r="J3796" t="s">
        <v>17</v>
      </c>
      <c r="K3796">
        <v>112</v>
      </c>
      <c r="L3796">
        <v>263.89999999999998</v>
      </c>
      <c r="M3796">
        <v>911.5</v>
      </c>
      <c r="N3796">
        <v>1175.4000000000001</v>
      </c>
      <c r="Q3796" s="1">
        <v>45429</v>
      </c>
      <c r="R3796" t="s">
        <v>17</v>
      </c>
      <c r="S3796">
        <v>113</v>
      </c>
      <c r="T3796">
        <v>419.6</v>
      </c>
      <c r="U3796">
        <v>1393.6</v>
      </c>
      <c r="V3796">
        <v>1813.2</v>
      </c>
      <c r="Y3796" s="1">
        <v>45429</v>
      </c>
      <c r="Z3796" t="s">
        <v>18</v>
      </c>
      <c r="AA3796">
        <v>121</v>
      </c>
      <c r="AB3796">
        <v>21.8</v>
      </c>
      <c r="AC3796">
        <v>124.2</v>
      </c>
      <c r="AD3796">
        <v>146</v>
      </c>
      <c r="AG3796" s="1">
        <v>45429</v>
      </c>
      <c r="AH3796" t="s">
        <v>18</v>
      </c>
      <c r="AI3796">
        <v>122</v>
      </c>
      <c r="AJ3796">
        <v>39.1</v>
      </c>
      <c r="AK3796">
        <v>150.80000000000001</v>
      </c>
      <c r="AL3796">
        <v>189.9</v>
      </c>
      <c r="AO3796" s="1">
        <v>45429</v>
      </c>
      <c r="AP3796" t="s">
        <v>18</v>
      </c>
      <c r="AQ3796">
        <v>123</v>
      </c>
      <c r="AR3796">
        <v>43.4</v>
      </c>
      <c r="AS3796">
        <v>137.4</v>
      </c>
      <c r="AT3796">
        <v>180.8</v>
      </c>
    </row>
    <row r="3797" spans="1:46" x14ac:dyDescent="0.25">
      <c r="A3797" s="1">
        <v>45430</v>
      </c>
      <c r="B3797" t="s">
        <v>17</v>
      </c>
      <c r="C3797">
        <v>111</v>
      </c>
      <c r="D3797">
        <v>112</v>
      </c>
      <c r="E3797">
        <v>440</v>
      </c>
      <c r="F3797">
        <v>552</v>
      </c>
      <c r="I3797" s="1">
        <v>45430</v>
      </c>
      <c r="J3797" t="s">
        <v>17</v>
      </c>
      <c r="K3797">
        <v>112</v>
      </c>
      <c r="L3797">
        <v>263.7</v>
      </c>
      <c r="M3797">
        <v>911.7</v>
      </c>
      <c r="N3797">
        <v>1175.4000000000001</v>
      </c>
      <c r="Q3797" s="1">
        <v>45430</v>
      </c>
      <c r="R3797" t="s">
        <v>17</v>
      </c>
      <c r="S3797">
        <v>113</v>
      </c>
      <c r="T3797">
        <v>419.5</v>
      </c>
      <c r="U3797">
        <v>1393.9</v>
      </c>
      <c r="V3797">
        <v>1813.4</v>
      </c>
      <c r="Y3797" s="1">
        <v>45430</v>
      </c>
      <c r="Z3797" t="s">
        <v>18</v>
      </c>
      <c r="AA3797">
        <v>121</v>
      </c>
      <c r="AB3797">
        <v>21.8</v>
      </c>
      <c r="AC3797">
        <v>124.2</v>
      </c>
      <c r="AD3797">
        <v>146</v>
      </c>
      <c r="AG3797" s="1">
        <v>45430</v>
      </c>
      <c r="AH3797" t="s">
        <v>18</v>
      </c>
      <c r="AI3797">
        <v>122</v>
      </c>
      <c r="AJ3797">
        <v>39.1</v>
      </c>
      <c r="AK3797">
        <v>151</v>
      </c>
      <c r="AL3797">
        <v>190.1</v>
      </c>
      <c r="AO3797" s="1">
        <v>45430</v>
      </c>
      <c r="AP3797" t="s">
        <v>18</v>
      </c>
      <c r="AQ3797">
        <v>123</v>
      </c>
      <c r="AR3797">
        <v>43.4</v>
      </c>
      <c r="AS3797">
        <v>137.4</v>
      </c>
      <c r="AT3797">
        <v>180.8</v>
      </c>
    </row>
    <row r="3798" spans="1:46" x14ac:dyDescent="0.25">
      <c r="A3798" s="1">
        <v>45431</v>
      </c>
      <c r="B3798" t="s">
        <v>17</v>
      </c>
      <c r="C3798">
        <v>111</v>
      </c>
      <c r="D3798">
        <v>112</v>
      </c>
      <c r="E3798">
        <v>440</v>
      </c>
      <c r="F3798">
        <v>552</v>
      </c>
      <c r="I3798" s="1">
        <v>45431</v>
      </c>
      <c r="J3798" t="s">
        <v>17</v>
      </c>
      <c r="K3798">
        <v>112</v>
      </c>
      <c r="L3798">
        <v>263.7</v>
      </c>
      <c r="M3798">
        <v>911.7</v>
      </c>
      <c r="N3798">
        <v>1175.4000000000001</v>
      </c>
      <c r="Q3798" s="1">
        <v>45431</v>
      </c>
      <c r="R3798" t="s">
        <v>17</v>
      </c>
      <c r="S3798">
        <v>113</v>
      </c>
      <c r="T3798">
        <v>419.5</v>
      </c>
      <c r="U3798">
        <v>1393.9</v>
      </c>
      <c r="V3798">
        <v>1813.4</v>
      </c>
      <c r="Y3798" s="1">
        <v>45431</v>
      </c>
      <c r="Z3798" t="s">
        <v>18</v>
      </c>
      <c r="AA3798">
        <v>121</v>
      </c>
      <c r="AB3798">
        <v>21.8</v>
      </c>
      <c r="AC3798">
        <v>124.2</v>
      </c>
      <c r="AD3798">
        <v>146</v>
      </c>
      <c r="AG3798" s="1">
        <v>45431</v>
      </c>
      <c r="AH3798" t="s">
        <v>18</v>
      </c>
      <c r="AI3798">
        <v>122</v>
      </c>
      <c r="AJ3798">
        <v>39.1</v>
      </c>
      <c r="AK3798">
        <v>151</v>
      </c>
      <c r="AL3798">
        <v>190.1</v>
      </c>
      <c r="AO3798" s="1">
        <v>45431</v>
      </c>
      <c r="AP3798" t="s">
        <v>18</v>
      </c>
      <c r="AQ3798">
        <v>123</v>
      </c>
      <c r="AR3798">
        <v>43.4</v>
      </c>
      <c r="AS3798">
        <v>137.4</v>
      </c>
      <c r="AT3798">
        <v>180.8</v>
      </c>
    </row>
    <row r="3799" spans="1:46" x14ac:dyDescent="0.25">
      <c r="A3799" s="1">
        <v>45432</v>
      </c>
      <c r="B3799" t="s">
        <v>17</v>
      </c>
      <c r="C3799">
        <v>111</v>
      </c>
      <c r="D3799">
        <v>112.1</v>
      </c>
      <c r="E3799">
        <v>440</v>
      </c>
      <c r="F3799">
        <v>552.1</v>
      </c>
      <c r="I3799" s="1">
        <v>45432</v>
      </c>
      <c r="J3799" t="s">
        <v>17</v>
      </c>
      <c r="K3799">
        <v>112</v>
      </c>
      <c r="L3799">
        <v>263.8</v>
      </c>
      <c r="M3799">
        <v>911.7</v>
      </c>
      <c r="N3799">
        <v>1175.5</v>
      </c>
      <c r="Q3799" s="1">
        <v>45432</v>
      </c>
      <c r="R3799" t="s">
        <v>17</v>
      </c>
      <c r="S3799">
        <v>113</v>
      </c>
      <c r="T3799">
        <v>419.6</v>
      </c>
      <c r="U3799">
        <v>1393.8</v>
      </c>
      <c r="V3799">
        <v>1813.4</v>
      </c>
      <c r="Y3799" s="1">
        <v>45432</v>
      </c>
      <c r="Z3799" t="s">
        <v>18</v>
      </c>
      <c r="AA3799">
        <v>121</v>
      </c>
      <c r="AB3799">
        <v>21.8</v>
      </c>
      <c r="AC3799">
        <v>124.2</v>
      </c>
      <c r="AD3799">
        <v>146</v>
      </c>
      <c r="AG3799" s="1">
        <v>45432</v>
      </c>
      <c r="AH3799" t="s">
        <v>18</v>
      </c>
      <c r="AI3799">
        <v>122</v>
      </c>
      <c r="AJ3799">
        <v>39.1</v>
      </c>
      <c r="AK3799">
        <v>151</v>
      </c>
      <c r="AL3799">
        <v>190.1</v>
      </c>
      <c r="AO3799" s="1">
        <v>45432</v>
      </c>
      <c r="AP3799" t="s">
        <v>18</v>
      </c>
      <c r="AQ3799">
        <v>123</v>
      </c>
      <c r="AR3799">
        <v>43.5</v>
      </c>
      <c r="AS3799">
        <v>137.4</v>
      </c>
      <c r="AT3799">
        <v>180.9</v>
      </c>
    </row>
    <row r="3800" spans="1:46" x14ac:dyDescent="0.25">
      <c r="A3800" s="1">
        <v>45433</v>
      </c>
      <c r="B3800" t="s">
        <v>17</v>
      </c>
      <c r="C3800">
        <v>111</v>
      </c>
      <c r="D3800">
        <v>112</v>
      </c>
      <c r="E3800">
        <v>440</v>
      </c>
      <c r="F3800">
        <v>552</v>
      </c>
      <c r="I3800" s="1">
        <v>45433</v>
      </c>
      <c r="J3800" t="s">
        <v>17</v>
      </c>
      <c r="K3800">
        <v>112</v>
      </c>
      <c r="L3800">
        <v>263.7</v>
      </c>
      <c r="M3800">
        <v>911.8</v>
      </c>
      <c r="N3800">
        <v>1175.5</v>
      </c>
      <c r="Q3800" s="1">
        <v>45433</v>
      </c>
      <c r="R3800" t="s">
        <v>17</v>
      </c>
      <c r="S3800">
        <v>113</v>
      </c>
      <c r="T3800">
        <v>419.6</v>
      </c>
      <c r="U3800">
        <v>1393.6</v>
      </c>
      <c r="V3800">
        <v>1813.2</v>
      </c>
      <c r="Y3800" s="1">
        <v>45433</v>
      </c>
      <c r="Z3800" t="s">
        <v>18</v>
      </c>
      <c r="AA3800">
        <v>121</v>
      </c>
      <c r="AB3800">
        <v>21.8</v>
      </c>
      <c r="AC3800">
        <v>124.2</v>
      </c>
      <c r="AD3800">
        <v>146</v>
      </c>
      <c r="AG3800" s="1">
        <v>45433</v>
      </c>
      <c r="AH3800" t="s">
        <v>18</v>
      </c>
      <c r="AI3800">
        <v>122</v>
      </c>
      <c r="AJ3800">
        <v>39.1</v>
      </c>
      <c r="AK3800">
        <v>151</v>
      </c>
      <c r="AL3800">
        <v>190.1</v>
      </c>
      <c r="AO3800" s="1">
        <v>45433</v>
      </c>
      <c r="AP3800" t="s">
        <v>18</v>
      </c>
      <c r="AQ3800">
        <v>123</v>
      </c>
      <c r="AR3800">
        <v>43.5</v>
      </c>
      <c r="AS3800">
        <v>137.4</v>
      </c>
      <c r="AT3800">
        <v>180.9</v>
      </c>
    </row>
    <row r="3801" spans="1:46" x14ac:dyDescent="0.25">
      <c r="A3801" s="1">
        <v>45434</v>
      </c>
      <c r="B3801" t="s">
        <v>17</v>
      </c>
      <c r="C3801">
        <v>111</v>
      </c>
      <c r="D3801">
        <v>112</v>
      </c>
      <c r="E3801">
        <v>440</v>
      </c>
      <c r="F3801">
        <v>552</v>
      </c>
      <c r="I3801" s="1">
        <v>45434</v>
      </c>
      <c r="J3801" t="s">
        <v>17</v>
      </c>
      <c r="K3801">
        <v>112</v>
      </c>
      <c r="L3801">
        <v>263.7</v>
      </c>
      <c r="M3801">
        <v>911.8</v>
      </c>
      <c r="N3801">
        <v>1175.5</v>
      </c>
      <c r="Q3801" s="1">
        <v>45434</v>
      </c>
      <c r="R3801" t="s">
        <v>17</v>
      </c>
      <c r="S3801">
        <v>113</v>
      </c>
      <c r="T3801">
        <v>419.6</v>
      </c>
      <c r="U3801">
        <v>1393.6</v>
      </c>
      <c r="V3801">
        <v>1813.2</v>
      </c>
      <c r="Y3801" s="1">
        <v>45434</v>
      </c>
      <c r="Z3801" t="s">
        <v>18</v>
      </c>
      <c r="AA3801">
        <v>121</v>
      </c>
      <c r="AB3801">
        <v>21.8</v>
      </c>
      <c r="AC3801">
        <v>124.2</v>
      </c>
      <c r="AD3801">
        <v>146</v>
      </c>
      <c r="AG3801" s="1">
        <v>45434</v>
      </c>
      <c r="AH3801" t="s">
        <v>18</v>
      </c>
      <c r="AI3801">
        <v>122</v>
      </c>
      <c r="AJ3801">
        <v>39</v>
      </c>
      <c r="AK3801">
        <v>151.1</v>
      </c>
      <c r="AL3801">
        <v>190.1</v>
      </c>
      <c r="AO3801" s="1">
        <v>45434</v>
      </c>
      <c r="AP3801" t="s">
        <v>18</v>
      </c>
      <c r="AQ3801">
        <v>123</v>
      </c>
      <c r="AR3801">
        <v>43.5</v>
      </c>
      <c r="AS3801">
        <v>137.4</v>
      </c>
      <c r="AT3801">
        <v>180.9</v>
      </c>
    </row>
    <row r="3802" spans="1:46" x14ac:dyDescent="0.25">
      <c r="A3802" s="1">
        <v>45435</v>
      </c>
      <c r="B3802" t="s">
        <v>17</v>
      </c>
      <c r="C3802">
        <v>111</v>
      </c>
      <c r="D3802">
        <v>112</v>
      </c>
      <c r="E3802">
        <v>439.9</v>
      </c>
      <c r="F3802">
        <v>551.9</v>
      </c>
      <c r="I3802" s="1">
        <v>45435</v>
      </c>
      <c r="J3802" t="s">
        <v>17</v>
      </c>
      <c r="K3802">
        <v>112</v>
      </c>
      <c r="L3802">
        <v>263.7</v>
      </c>
      <c r="M3802">
        <v>911.9</v>
      </c>
      <c r="N3802">
        <v>1175.5999999999999</v>
      </c>
      <c r="Q3802" s="1">
        <v>45435</v>
      </c>
      <c r="R3802" t="s">
        <v>17</v>
      </c>
      <c r="S3802">
        <v>113</v>
      </c>
      <c r="T3802">
        <v>419.4</v>
      </c>
      <c r="U3802">
        <v>1393.7</v>
      </c>
      <c r="V3802">
        <v>1813.1</v>
      </c>
      <c r="Y3802" s="1">
        <v>45435</v>
      </c>
      <c r="Z3802" t="s">
        <v>18</v>
      </c>
      <c r="AA3802">
        <v>121</v>
      </c>
      <c r="AB3802">
        <v>21.8</v>
      </c>
      <c r="AC3802">
        <v>124.2</v>
      </c>
      <c r="AD3802">
        <v>146</v>
      </c>
      <c r="AG3802" s="1">
        <v>45435</v>
      </c>
      <c r="AH3802" t="s">
        <v>18</v>
      </c>
      <c r="AI3802">
        <v>122</v>
      </c>
      <c r="AJ3802">
        <v>39</v>
      </c>
      <c r="AK3802">
        <v>151.1</v>
      </c>
      <c r="AL3802">
        <v>190.1</v>
      </c>
      <c r="AO3802" s="1">
        <v>45435</v>
      </c>
      <c r="AP3802" t="s">
        <v>18</v>
      </c>
      <c r="AQ3802">
        <v>123</v>
      </c>
      <c r="AR3802">
        <v>43.5</v>
      </c>
      <c r="AS3802">
        <v>137.4</v>
      </c>
      <c r="AT3802">
        <v>180.9</v>
      </c>
    </row>
    <row r="3803" spans="1:46" x14ac:dyDescent="0.25">
      <c r="A3803" s="1">
        <v>45436</v>
      </c>
      <c r="B3803" t="s">
        <v>17</v>
      </c>
      <c r="C3803">
        <v>111</v>
      </c>
      <c r="D3803">
        <v>112.1</v>
      </c>
      <c r="E3803">
        <v>439.8</v>
      </c>
      <c r="F3803">
        <v>551.9</v>
      </c>
      <c r="I3803" s="1">
        <v>45436</v>
      </c>
      <c r="J3803" t="s">
        <v>17</v>
      </c>
      <c r="K3803">
        <v>112</v>
      </c>
      <c r="L3803">
        <v>263.8</v>
      </c>
      <c r="M3803">
        <v>911.8</v>
      </c>
      <c r="N3803">
        <v>1175.5999999999999</v>
      </c>
      <c r="Q3803" s="1">
        <v>45436</v>
      </c>
      <c r="R3803" t="s">
        <v>17</v>
      </c>
      <c r="S3803">
        <v>113</v>
      </c>
      <c r="T3803">
        <v>419.6</v>
      </c>
      <c r="U3803">
        <v>1393.6</v>
      </c>
      <c r="V3803">
        <v>1813.2</v>
      </c>
      <c r="Y3803" s="1">
        <v>45436</v>
      </c>
      <c r="Z3803" t="s">
        <v>18</v>
      </c>
      <c r="AA3803">
        <v>121</v>
      </c>
      <c r="AB3803">
        <v>21.8</v>
      </c>
      <c r="AC3803">
        <v>124.2</v>
      </c>
      <c r="AD3803">
        <v>146</v>
      </c>
      <c r="AG3803" s="1">
        <v>45436</v>
      </c>
      <c r="AH3803" t="s">
        <v>18</v>
      </c>
      <c r="AI3803">
        <v>122</v>
      </c>
      <c r="AJ3803">
        <v>39.1</v>
      </c>
      <c r="AK3803">
        <v>151.1</v>
      </c>
      <c r="AL3803">
        <v>190.2</v>
      </c>
      <c r="AO3803" s="1">
        <v>45436</v>
      </c>
      <c r="AP3803" t="s">
        <v>18</v>
      </c>
      <c r="AQ3803">
        <v>123</v>
      </c>
      <c r="AR3803">
        <v>43.5</v>
      </c>
      <c r="AS3803">
        <v>137.30000000000001</v>
      </c>
      <c r="AT3803">
        <v>180.8</v>
      </c>
    </row>
    <row r="3804" spans="1:46" x14ac:dyDescent="0.25">
      <c r="A3804" s="1">
        <v>45437</v>
      </c>
      <c r="B3804" t="s">
        <v>17</v>
      </c>
      <c r="C3804">
        <v>111</v>
      </c>
      <c r="D3804">
        <v>112.1</v>
      </c>
      <c r="E3804">
        <v>439.9</v>
      </c>
      <c r="F3804">
        <v>552</v>
      </c>
      <c r="I3804" s="1">
        <v>45437</v>
      </c>
      <c r="J3804" t="s">
        <v>17</v>
      </c>
      <c r="K3804">
        <v>112</v>
      </c>
      <c r="L3804">
        <v>263.8</v>
      </c>
      <c r="M3804">
        <v>911.8</v>
      </c>
      <c r="N3804">
        <v>1175.5999999999999</v>
      </c>
      <c r="Q3804" s="1">
        <v>45437</v>
      </c>
      <c r="R3804" t="s">
        <v>17</v>
      </c>
      <c r="S3804">
        <v>113</v>
      </c>
      <c r="T3804">
        <v>419.5</v>
      </c>
      <c r="U3804">
        <v>1393.7</v>
      </c>
      <c r="V3804">
        <v>1813.2</v>
      </c>
      <c r="Y3804" s="1">
        <v>45437</v>
      </c>
      <c r="Z3804" t="s">
        <v>18</v>
      </c>
      <c r="AA3804">
        <v>121</v>
      </c>
      <c r="AB3804">
        <v>21.8</v>
      </c>
      <c r="AC3804">
        <v>124.2</v>
      </c>
      <c r="AD3804">
        <v>146</v>
      </c>
      <c r="AG3804" s="1">
        <v>45437</v>
      </c>
      <c r="AH3804" t="s">
        <v>18</v>
      </c>
      <c r="AI3804">
        <v>122</v>
      </c>
      <c r="AJ3804">
        <v>39.1</v>
      </c>
      <c r="AK3804">
        <v>151.19999999999999</v>
      </c>
      <c r="AL3804">
        <v>190.3</v>
      </c>
      <c r="AO3804" s="1">
        <v>45437</v>
      </c>
      <c r="AP3804" t="s">
        <v>18</v>
      </c>
      <c r="AQ3804">
        <v>123</v>
      </c>
      <c r="AR3804">
        <v>43.5</v>
      </c>
      <c r="AS3804">
        <v>137.4</v>
      </c>
      <c r="AT3804">
        <v>180.9</v>
      </c>
    </row>
    <row r="3805" spans="1:46" x14ac:dyDescent="0.25">
      <c r="A3805" s="1">
        <v>45438</v>
      </c>
      <c r="B3805" t="s">
        <v>17</v>
      </c>
      <c r="C3805">
        <v>111</v>
      </c>
      <c r="D3805">
        <v>112.1</v>
      </c>
      <c r="E3805">
        <v>439.9</v>
      </c>
      <c r="F3805">
        <v>552</v>
      </c>
      <c r="I3805" s="1">
        <v>45438</v>
      </c>
      <c r="J3805" t="s">
        <v>17</v>
      </c>
      <c r="K3805">
        <v>112</v>
      </c>
      <c r="L3805">
        <v>263.8</v>
      </c>
      <c r="M3805">
        <v>911.8</v>
      </c>
      <c r="N3805">
        <v>1175.5999999999999</v>
      </c>
      <c r="Q3805" s="1">
        <v>45438</v>
      </c>
      <c r="R3805" t="s">
        <v>17</v>
      </c>
      <c r="S3805">
        <v>113</v>
      </c>
      <c r="T3805">
        <v>419.5</v>
      </c>
      <c r="U3805">
        <v>1393.7</v>
      </c>
      <c r="V3805">
        <v>1813.2</v>
      </c>
      <c r="Y3805" s="1">
        <v>45438</v>
      </c>
      <c r="Z3805" t="s">
        <v>18</v>
      </c>
      <c r="AA3805">
        <v>121</v>
      </c>
      <c r="AB3805">
        <v>21.8</v>
      </c>
      <c r="AC3805">
        <v>124.2</v>
      </c>
      <c r="AD3805">
        <v>146</v>
      </c>
      <c r="AG3805" s="1">
        <v>45438</v>
      </c>
      <c r="AH3805" t="s">
        <v>18</v>
      </c>
      <c r="AI3805">
        <v>122</v>
      </c>
      <c r="AJ3805">
        <v>39.1</v>
      </c>
      <c r="AK3805">
        <v>151.19999999999999</v>
      </c>
      <c r="AL3805">
        <v>190.3</v>
      </c>
      <c r="AO3805" s="1">
        <v>45438</v>
      </c>
      <c r="AP3805" t="s">
        <v>18</v>
      </c>
      <c r="AQ3805">
        <v>123</v>
      </c>
      <c r="AR3805">
        <v>43.5</v>
      </c>
      <c r="AS3805">
        <v>137.4</v>
      </c>
      <c r="AT3805">
        <v>180.9</v>
      </c>
    </row>
    <row r="3806" spans="1:46" x14ac:dyDescent="0.25">
      <c r="A3806" s="1">
        <v>45439</v>
      </c>
      <c r="B3806" t="s">
        <v>17</v>
      </c>
      <c r="C3806">
        <v>111</v>
      </c>
      <c r="D3806">
        <v>112.1</v>
      </c>
      <c r="E3806">
        <v>439.9</v>
      </c>
      <c r="F3806">
        <v>552</v>
      </c>
      <c r="I3806" s="1">
        <v>45439</v>
      </c>
      <c r="J3806" t="s">
        <v>17</v>
      </c>
      <c r="K3806">
        <v>112</v>
      </c>
      <c r="L3806">
        <v>263.8</v>
      </c>
      <c r="M3806">
        <v>911.8</v>
      </c>
      <c r="N3806">
        <v>1175.5999999999999</v>
      </c>
      <c r="Q3806" s="1">
        <v>45439</v>
      </c>
      <c r="R3806" t="s">
        <v>17</v>
      </c>
      <c r="S3806">
        <v>113</v>
      </c>
      <c r="T3806">
        <v>419.5</v>
      </c>
      <c r="U3806">
        <v>1393.7</v>
      </c>
      <c r="V3806">
        <v>1813.2</v>
      </c>
      <c r="Y3806" s="1">
        <v>45439</v>
      </c>
      <c r="Z3806" t="s">
        <v>18</v>
      </c>
      <c r="AA3806">
        <v>121</v>
      </c>
      <c r="AB3806">
        <v>21.8</v>
      </c>
      <c r="AC3806">
        <v>124.2</v>
      </c>
      <c r="AD3806">
        <v>146</v>
      </c>
      <c r="AG3806" s="1">
        <v>45439</v>
      </c>
      <c r="AH3806" t="s">
        <v>18</v>
      </c>
      <c r="AI3806">
        <v>122</v>
      </c>
      <c r="AJ3806">
        <v>39.1</v>
      </c>
      <c r="AK3806">
        <v>151.19999999999999</v>
      </c>
      <c r="AL3806">
        <v>190.3</v>
      </c>
      <c r="AO3806" s="1">
        <v>45439</v>
      </c>
      <c r="AP3806" t="s">
        <v>18</v>
      </c>
      <c r="AQ3806">
        <v>123</v>
      </c>
      <c r="AR3806">
        <v>43.5</v>
      </c>
      <c r="AS3806">
        <v>137.4</v>
      </c>
      <c r="AT3806">
        <v>180.9</v>
      </c>
    </row>
    <row r="3807" spans="1:46" x14ac:dyDescent="0.25">
      <c r="A3807" s="1">
        <v>45440</v>
      </c>
      <c r="B3807" t="s">
        <v>17</v>
      </c>
      <c r="C3807">
        <v>111</v>
      </c>
      <c r="D3807">
        <v>112.1</v>
      </c>
      <c r="E3807">
        <v>439.8</v>
      </c>
      <c r="F3807">
        <v>551.9</v>
      </c>
      <c r="I3807" s="1">
        <v>45440</v>
      </c>
      <c r="J3807" t="s">
        <v>17</v>
      </c>
      <c r="K3807">
        <v>112</v>
      </c>
      <c r="L3807">
        <v>263.8</v>
      </c>
      <c r="M3807">
        <v>911.8</v>
      </c>
      <c r="N3807">
        <v>1175.5999999999999</v>
      </c>
      <c r="Q3807" s="1">
        <v>45440</v>
      </c>
      <c r="R3807" t="s">
        <v>17</v>
      </c>
      <c r="S3807">
        <v>113</v>
      </c>
      <c r="T3807">
        <v>419.6</v>
      </c>
      <c r="U3807">
        <v>1393.7</v>
      </c>
      <c r="V3807">
        <v>1813.3</v>
      </c>
      <c r="Y3807" s="1">
        <v>45440</v>
      </c>
      <c r="Z3807" t="s">
        <v>18</v>
      </c>
      <c r="AA3807">
        <v>121</v>
      </c>
      <c r="AB3807">
        <v>21.8</v>
      </c>
      <c r="AC3807">
        <v>124.2</v>
      </c>
      <c r="AD3807">
        <v>146</v>
      </c>
      <c r="AG3807" s="1">
        <v>45440</v>
      </c>
      <c r="AH3807" t="s">
        <v>18</v>
      </c>
      <c r="AI3807">
        <v>122</v>
      </c>
      <c r="AJ3807">
        <v>39.1</v>
      </c>
      <c r="AK3807">
        <v>151.19999999999999</v>
      </c>
      <c r="AL3807">
        <v>190.3</v>
      </c>
      <c r="AO3807" s="1">
        <v>45440</v>
      </c>
      <c r="AP3807" t="s">
        <v>18</v>
      </c>
      <c r="AQ3807">
        <v>123</v>
      </c>
      <c r="AR3807">
        <v>43.5</v>
      </c>
      <c r="AS3807">
        <v>137.30000000000001</v>
      </c>
      <c r="AT3807">
        <v>180.8</v>
      </c>
    </row>
    <row r="3808" spans="1:46" x14ac:dyDescent="0.25">
      <c r="A3808" s="1">
        <v>45441</v>
      </c>
      <c r="B3808" t="s">
        <v>17</v>
      </c>
      <c r="C3808">
        <v>111</v>
      </c>
      <c r="D3808">
        <v>112.2</v>
      </c>
      <c r="E3808">
        <v>439.8</v>
      </c>
      <c r="F3808">
        <v>552</v>
      </c>
      <c r="I3808" s="1">
        <v>45441</v>
      </c>
      <c r="J3808" t="s">
        <v>17</v>
      </c>
      <c r="K3808">
        <v>112</v>
      </c>
      <c r="L3808">
        <v>263.89999999999998</v>
      </c>
      <c r="M3808">
        <v>911.7</v>
      </c>
      <c r="N3808">
        <v>1175.5999999999999</v>
      </c>
      <c r="Q3808" s="1">
        <v>45441</v>
      </c>
      <c r="R3808" t="s">
        <v>17</v>
      </c>
      <c r="S3808">
        <v>113</v>
      </c>
      <c r="T3808">
        <v>419.6</v>
      </c>
      <c r="U3808">
        <v>1393.6</v>
      </c>
      <c r="V3808">
        <v>1813.2</v>
      </c>
      <c r="Y3808" s="1">
        <v>45441</v>
      </c>
      <c r="Z3808" t="s">
        <v>18</v>
      </c>
      <c r="AA3808">
        <v>121</v>
      </c>
      <c r="AB3808">
        <v>21.8</v>
      </c>
      <c r="AC3808">
        <v>124.1</v>
      </c>
      <c r="AD3808">
        <v>145.9</v>
      </c>
      <c r="AG3808" s="1">
        <v>45441</v>
      </c>
      <c r="AH3808" t="s">
        <v>18</v>
      </c>
      <c r="AI3808">
        <v>122</v>
      </c>
      <c r="AJ3808">
        <v>39.1</v>
      </c>
      <c r="AK3808">
        <v>151.19999999999999</v>
      </c>
      <c r="AL3808">
        <v>190.3</v>
      </c>
      <c r="AO3808" s="1">
        <v>45441</v>
      </c>
      <c r="AP3808" t="s">
        <v>18</v>
      </c>
      <c r="AQ3808">
        <v>123</v>
      </c>
      <c r="AR3808">
        <v>43.5</v>
      </c>
      <c r="AS3808">
        <v>137.30000000000001</v>
      </c>
      <c r="AT3808">
        <v>180.8</v>
      </c>
    </row>
    <row r="3809" spans="1:46" x14ac:dyDescent="0.25">
      <c r="A3809" s="1">
        <v>45442</v>
      </c>
      <c r="B3809" t="s">
        <v>17</v>
      </c>
      <c r="C3809">
        <v>111</v>
      </c>
      <c r="D3809">
        <v>112.2</v>
      </c>
      <c r="E3809">
        <v>439.8</v>
      </c>
      <c r="F3809">
        <v>552</v>
      </c>
      <c r="I3809" s="1">
        <v>45442</v>
      </c>
      <c r="J3809" t="s">
        <v>17</v>
      </c>
      <c r="K3809">
        <v>112</v>
      </c>
      <c r="L3809">
        <v>263.89999999999998</v>
      </c>
      <c r="M3809">
        <v>911.7</v>
      </c>
      <c r="N3809">
        <v>1175.5999999999999</v>
      </c>
      <c r="Q3809" s="1">
        <v>45442</v>
      </c>
      <c r="R3809" t="s">
        <v>17</v>
      </c>
      <c r="S3809">
        <v>113</v>
      </c>
      <c r="T3809">
        <v>419.6</v>
      </c>
      <c r="U3809">
        <v>1393.7</v>
      </c>
      <c r="V3809">
        <v>1813.3</v>
      </c>
      <c r="Y3809" s="1">
        <v>45442</v>
      </c>
      <c r="Z3809" t="s">
        <v>18</v>
      </c>
      <c r="AA3809">
        <v>121</v>
      </c>
      <c r="AB3809">
        <v>21.8</v>
      </c>
      <c r="AC3809">
        <v>124.1</v>
      </c>
      <c r="AD3809">
        <v>145.9</v>
      </c>
      <c r="AG3809" s="1">
        <v>45442</v>
      </c>
      <c r="AH3809" t="s">
        <v>18</v>
      </c>
      <c r="AI3809">
        <v>122</v>
      </c>
      <c r="AJ3809">
        <v>39.1</v>
      </c>
      <c r="AK3809">
        <v>151.1</v>
      </c>
      <c r="AL3809">
        <v>190.2</v>
      </c>
      <c r="AO3809" s="1">
        <v>45442</v>
      </c>
      <c r="AP3809" t="s">
        <v>18</v>
      </c>
      <c r="AQ3809">
        <v>123</v>
      </c>
      <c r="AR3809">
        <v>43.5</v>
      </c>
      <c r="AS3809">
        <v>137.30000000000001</v>
      </c>
      <c r="AT3809">
        <v>180.8</v>
      </c>
    </row>
    <row r="3810" spans="1:46" x14ac:dyDescent="0.25">
      <c r="A3810" s="1">
        <v>45443</v>
      </c>
      <c r="B3810" t="s">
        <v>17</v>
      </c>
      <c r="C3810">
        <v>111</v>
      </c>
      <c r="D3810">
        <v>112.2</v>
      </c>
      <c r="E3810">
        <v>439.7</v>
      </c>
      <c r="F3810">
        <v>551.9</v>
      </c>
      <c r="I3810" s="1">
        <v>45443</v>
      </c>
      <c r="J3810" t="s">
        <v>17</v>
      </c>
      <c r="K3810">
        <v>112</v>
      </c>
      <c r="L3810">
        <v>264</v>
      </c>
      <c r="M3810">
        <v>911.6</v>
      </c>
      <c r="N3810">
        <v>1175.5999999999999</v>
      </c>
      <c r="Q3810" s="1">
        <v>45443</v>
      </c>
      <c r="R3810" t="s">
        <v>17</v>
      </c>
      <c r="S3810">
        <v>113</v>
      </c>
      <c r="T3810">
        <v>419.7</v>
      </c>
      <c r="U3810">
        <v>1393.6</v>
      </c>
      <c r="V3810">
        <v>1813.3</v>
      </c>
      <c r="Y3810" s="1">
        <v>45443</v>
      </c>
      <c r="Z3810" t="s">
        <v>18</v>
      </c>
      <c r="AA3810">
        <v>121</v>
      </c>
      <c r="AB3810">
        <v>21.9</v>
      </c>
      <c r="AC3810">
        <v>124.1</v>
      </c>
      <c r="AD3810">
        <v>146</v>
      </c>
      <c r="AG3810" s="1">
        <v>45443</v>
      </c>
      <c r="AH3810" t="s">
        <v>18</v>
      </c>
      <c r="AI3810">
        <v>122</v>
      </c>
      <c r="AJ3810">
        <v>39.1</v>
      </c>
      <c r="AK3810">
        <v>151.1</v>
      </c>
      <c r="AL3810">
        <v>190.2</v>
      </c>
      <c r="AO3810" s="1">
        <v>45443</v>
      </c>
      <c r="AP3810" t="s">
        <v>18</v>
      </c>
      <c r="AQ3810">
        <v>123</v>
      </c>
      <c r="AR3810">
        <v>43.5</v>
      </c>
      <c r="AS3810">
        <v>137.30000000000001</v>
      </c>
      <c r="AT3810">
        <v>180.8</v>
      </c>
    </row>
    <row r="3811" spans="1:46" x14ac:dyDescent="0.25">
      <c r="A3811" s="1">
        <v>45444</v>
      </c>
      <c r="B3811" t="s">
        <v>17</v>
      </c>
      <c r="C3811">
        <v>111</v>
      </c>
      <c r="D3811">
        <v>112.2</v>
      </c>
      <c r="E3811">
        <v>439.7</v>
      </c>
      <c r="F3811">
        <v>551.9</v>
      </c>
      <c r="I3811" s="1">
        <v>45444</v>
      </c>
      <c r="J3811" t="s">
        <v>17</v>
      </c>
      <c r="K3811">
        <v>112</v>
      </c>
      <c r="L3811">
        <v>264</v>
      </c>
      <c r="M3811">
        <v>911.6</v>
      </c>
      <c r="N3811">
        <v>1175.5999999999999</v>
      </c>
      <c r="Q3811" s="1">
        <v>45444</v>
      </c>
      <c r="R3811" t="s">
        <v>17</v>
      </c>
      <c r="S3811">
        <v>113</v>
      </c>
      <c r="T3811">
        <v>419.7</v>
      </c>
      <c r="U3811">
        <v>1393.6</v>
      </c>
      <c r="V3811">
        <v>1813.3</v>
      </c>
      <c r="Y3811" s="1">
        <v>45444</v>
      </c>
      <c r="Z3811" t="s">
        <v>18</v>
      </c>
      <c r="AA3811">
        <v>121</v>
      </c>
      <c r="AB3811">
        <v>21.9</v>
      </c>
      <c r="AC3811">
        <v>124.1</v>
      </c>
      <c r="AD3811">
        <v>146</v>
      </c>
      <c r="AG3811" s="1">
        <v>45444</v>
      </c>
      <c r="AH3811" t="s">
        <v>18</v>
      </c>
      <c r="AI3811">
        <v>122</v>
      </c>
      <c r="AJ3811">
        <v>39.1</v>
      </c>
      <c r="AK3811">
        <v>151.1</v>
      </c>
      <c r="AL3811">
        <v>190.2</v>
      </c>
      <c r="AO3811" s="1">
        <v>45444</v>
      </c>
      <c r="AP3811" t="s">
        <v>18</v>
      </c>
      <c r="AQ3811">
        <v>123</v>
      </c>
      <c r="AR3811">
        <v>43.5</v>
      </c>
      <c r="AS3811">
        <v>137.30000000000001</v>
      </c>
      <c r="AT3811">
        <v>180.8</v>
      </c>
    </row>
    <row r="3812" spans="1:46" x14ac:dyDescent="0.25">
      <c r="A3812" s="1">
        <v>45445</v>
      </c>
      <c r="B3812" t="s">
        <v>17</v>
      </c>
      <c r="C3812">
        <v>111</v>
      </c>
      <c r="D3812">
        <v>112.2</v>
      </c>
      <c r="E3812">
        <v>439.7</v>
      </c>
      <c r="F3812">
        <v>551.9</v>
      </c>
      <c r="I3812" s="1">
        <v>45445</v>
      </c>
      <c r="J3812" t="s">
        <v>17</v>
      </c>
      <c r="K3812">
        <v>112</v>
      </c>
      <c r="L3812">
        <v>264</v>
      </c>
      <c r="M3812">
        <v>911.6</v>
      </c>
      <c r="N3812">
        <v>1175.5999999999999</v>
      </c>
      <c r="Q3812" s="1">
        <v>45445</v>
      </c>
      <c r="R3812" t="s">
        <v>17</v>
      </c>
      <c r="S3812">
        <v>113</v>
      </c>
      <c r="T3812">
        <v>419.7</v>
      </c>
      <c r="U3812">
        <v>1393.6</v>
      </c>
      <c r="V3812">
        <v>1813.3</v>
      </c>
      <c r="Y3812" s="1">
        <v>45445</v>
      </c>
      <c r="Z3812" t="s">
        <v>18</v>
      </c>
      <c r="AA3812">
        <v>121</v>
      </c>
      <c r="AB3812">
        <v>21.9</v>
      </c>
      <c r="AC3812">
        <v>124.1</v>
      </c>
      <c r="AD3812">
        <v>146</v>
      </c>
      <c r="AG3812" s="1">
        <v>45445</v>
      </c>
      <c r="AH3812" t="s">
        <v>18</v>
      </c>
      <c r="AI3812">
        <v>122</v>
      </c>
      <c r="AJ3812">
        <v>39.1</v>
      </c>
      <c r="AK3812">
        <v>151.1</v>
      </c>
      <c r="AL3812">
        <v>190.2</v>
      </c>
      <c r="AO3812" s="1">
        <v>45445</v>
      </c>
      <c r="AP3812" t="s">
        <v>18</v>
      </c>
      <c r="AQ3812">
        <v>123</v>
      </c>
      <c r="AR3812">
        <v>43.5</v>
      </c>
      <c r="AS3812">
        <v>137.30000000000001</v>
      </c>
      <c r="AT3812">
        <v>180.8</v>
      </c>
    </row>
    <row r="3813" spans="1:46" x14ac:dyDescent="0.25">
      <c r="A3813" s="1">
        <v>45446</v>
      </c>
      <c r="B3813" t="s">
        <v>17</v>
      </c>
      <c r="C3813">
        <v>111</v>
      </c>
      <c r="D3813">
        <v>112.2</v>
      </c>
      <c r="E3813">
        <v>439.7</v>
      </c>
      <c r="F3813">
        <v>551.9</v>
      </c>
      <c r="I3813" s="1">
        <v>45446</v>
      </c>
      <c r="J3813" t="s">
        <v>17</v>
      </c>
      <c r="K3813">
        <v>112</v>
      </c>
      <c r="L3813">
        <v>264</v>
      </c>
      <c r="M3813">
        <v>913.1</v>
      </c>
      <c r="N3813">
        <v>1177.0999999999999</v>
      </c>
      <c r="Q3813" s="1">
        <v>45446</v>
      </c>
      <c r="R3813" t="s">
        <v>17</v>
      </c>
      <c r="S3813">
        <v>113</v>
      </c>
      <c r="T3813">
        <v>419.7</v>
      </c>
      <c r="U3813">
        <v>1393.6</v>
      </c>
      <c r="V3813">
        <v>1813.3</v>
      </c>
      <c r="Y3813" s="1">
        <v>45446</v>
      </c>
      <c r="Z3813" t="s">
        <v>18</v>
      </c>
      <c r="AA3813">
        <v>121</v>
      </c>
      <c r="AB3813">
        <v>21.9</v>
      </c>
      <c r="AC3813">
        <v>124.1</v>
      </c>
      <c r="AD3813">
        <v>146</v>
      </c>
      <c r="AG3813" s="1">
        <v>45446</v>
      </c>
      <c r="AH3813" t="s">
        <v>18</v>
      </c>
      <c r="AI3813">
        <v>122</v>
      </c>
      <c r="AJ3813">
        <v>39.1</v>
      </c>
      <c r="AK3813">
        <v>151.1</v>
      </c>
      <c r="AL3813">
        <v>190.2</v>
      </c>
      <c r="AO3813" s="1">
        <v>45446</v>
      </c>
      <c r="AP3813" t="s">
        <v>18</v>
      </c>
      <c r="AQ3813">
        <v>123</v>
      </c>
      <c r="AR3813">
        <v>43.5</v>
      </c>
      <c r="AS3813">
        <v>137.30000000000001</v>
      </c>
      <c r="AT3813">
        <v>180.8</v>
      </c>
    </row>
    <row r="3814" spans="1:46" x14ac:dyDescent="0.25">
      <c r="A3814" s="1">
        <v>45447</v>
      </c>
      <c r="B3814" t="s">
        <v>17</v>
      </c>
      <c r="C3814">
        <v>111</v>
      </c>
      <c r="D3814">
        <v>111.8</v>
      </c>
      <c r="E3814">
        <v>439.4</v>
      </c>
      <c r="F3814">
        <v>551.20000000000005</v>
      </c>
      <c r="I3814" s="1">
        <v>45447</v>
      </c>
      <c r="J3814" t="s">
        <v>17</v>
      </c>
      <c r="K3814">
        <v>112</v>
      </c>
      <c r="L3814">
        <v>263.5</v>
      </c>
      <c r="M3814">
        <v>913</v>
      </c>
      <c r="N3814">
        <v>1176.5</v>
      </c>
      <c r="Q3814" s="1">
        <v>45447</v>
      </c>
      <c r="R3814" t="s">
        <v>17</v>
      </c>
      <c r="S3814">
        <v>113</v>
      </c>
      <c r="T3814">
        <v>419.3</v>
      </c>
      <c r="U3814">
        <v>1393.3</v>
      </c>
      <c r="V3814">
        <v>1812.6</v>
      </c>
      <c r="Y3814" s="1">
        <v>45447</v>
      </c>
      <c r="Z3814" t="s">
        <v>18</v>
      </c>
      <c r="AA3814">
        <v>121</v>
      </c>
      <c r="AB3814">
        <v>21.8</v>
      </c>
      <c r="AC3814">
        <v>123.9</v>
      </c>
      <c r="AD3814">
        <v>145.69999999999999</v>
      </c>
      <c r="AG3814" s="1">
        <v>45447</v>
      </c>
      <c r="AH3814" t="s">
        <v>18</v>
      </c>
      <c r="AI3814">
        <v>122</v>
      </c>
      <c r="AJ3814">
        <v>39.1</v>
      </c>
      <c r="AK3814">
        <v>151.1</v>
      </c>
      <c r="AL3814">
        <v>190.2</v>
      </c>
      <c r="AO3814" s="1">
        <v>45447</v>
      </c>
      <c r="AP3814" t="s">
        <v>18</v>
      </c>
      <c r="AQ3814">
        <v>123</v>
      </c>
      <c r="AR3814">
        <v>43.6</v>
      </c>
      <c r="AS3814">
        <v>137.19999999999999</v>
      </c>
      <c r="AT3814">
        <v>180.8</v>
      </c>
    </row>
    <row r="3815" spans="1:46" x14ac:dyDescent="0.25">
      <c r="A3815" s="1">
        <v>45448</v>
      </c>
      <c r="B3815" t="s">
        <v>17</v>
      </c>
      <c r="C3815">
        <v>111</v>
      </c>
      <c r="D3815">
        <v>111.7</v>
      </c>
      <c r="E3815">
        <v>439.3</v>
      </c>
      <c r="F3815">
        <v>551</v>
      </c>
      <c r="I3815" s="1">
        <v>45448</v>
      </c>
      <c r="J3815" t="s">
        <v>17</v>
      </c>
      <c r="K3815">
        <v>112</v>
      </c>
      <c r="L3815">
        <v>263.3</v>
      </c>
      <c r="M3815">
        <v>913</v>
      </c>
      <c r="N3815">
        <v>1176.3</v>
      </c>
      <c r="Q3815" s="1">
        <v>45448</v>
      </c>
      <c r="R3815" t="s">
        <v>17</v>
      </c>
      <c r="S3815">
        <v>113</v>
      </c>
      <c r="T3815">
        <v>419.2</v>
      </c>
      <c r="U3815">
        <v>1393.2</v>
      </c>
      <c r="V3815">
        <v>1812.4</v>
      </c>
      <c r="Y3815" s="1">
        <v>45448</v>
      </c>
      <c r="Z3815" t="s">
        <v>18</v>
      </c>
      <c r="AA3815">
        <v>121</v>
      </c>
      <c r="AB3815">
        <v>21.8</v>
      </c>
      <c r="AC3815">
        <v>123.9</v>
      </c>
      <c r="AD3815">
        <v>145.69999999999999</v>
      </c>
      <c r="AG3815" s="1">
        <v>45448</v>
      </c>
      <c r="AH3815" t="s">
        <v>18</v>
      </c>
      <c r="AI3815">
        <v>122</v>
      </c>
      <c r="AJ3815">
        <v>39</v>
      </c>
      <c r="AK3815">
        <v>151.1</v>
      </c>
      <c r="AL3815">
        <v>190.1</v>
      </c>
      <c r="AO3815" s="1">
        <v>45448</v>
      </c>
      <c r="AP3815" t="s">
        <v>18</v>
      </c>
      <c r="AQ3815">
        <v>123</v>
      </c>
      <c r="AR3815">
        <v>43.5</v>
      </c>
      <c r="AS3815">
        <v>137.19999999999999</v>
      </c>
      <c r="AT3815">
        <v>180.7</v>
      </c>
    </row>
    <row r="3816" spans="1:46" x14ac:dyDescent="0.25">
      <c r="A3816" s="1">
        <v>45449</v>
      </c>
      <c r="B3816" t="s">
        <v>17</v>
      </c>
      <c r="C3816">
        <v>111</v>
      </c>
      <c r="D3816">
        <v>111.7</v>
      </c>
      <c r="E3816">
        <v>439.4</v>
      </c>
      <c r="F3816">
        <v>551.1</v>
      </c>
      <c r="I3816" s="1">
        <v>45449</v>
      </c>
      <c r="J3816" t="s">
        <v>17</v>
      </c>
      <c r="K3816">
        <v>112</v>
      </c>
      <c r="L3816">
        <v>263.3</v>
      </c>
      <c r="M3816">
        <v>913.2</v>
      </c>
      <c r="N3816">
        <v>1176.5</v>
      </c>
      <c r="Q3816" s="1">
        <v>45449</v>
      </c>
      <c r="R3816" t="s">
        <v>17</v>
      </c>
      <c r="S3816">
        <v>113</v>
      </c>
      <c r="T3816">
        <v>419.1</v>
      </c>
      <c r="U3816">
        <v>1393.4</v>
      </c>
      <c r="V3816">
        <v>1812.5</v>
      </c>
      <c r="Y3816" s="1">
        <v>45449</v>
      </c>
      <c r="Z3816" t="s">
        <v>18</v>
      </c>
      <c r="AA3816">
        <v>121</v>
      </c>
      <c r="AB3816">
        <v>21.8</v>
      </c>
      <c r="AC3816">
        <v>123.9</v>
      </c>
      <c r="AD3816">
        <v>145.69999999999999</v>
      </c>
      <c r="AG3816" s="1">
        <v>45449</v>
      </c>
      <c r="AH3816" t="s">
        <v>18</v>
      </c>
      <c r="AI3816">
        <v>122</v>
      </c>
      <c r="AJ3816">
        <v>39</v>
      </c>
      <c r="AK3816">
        <v>151.19999999999999</v>
      </c>
      <c r="AL3816">
        <v>190.2</v>
      </c>
      <c r="AO3816" s="1">
        <v>45449</v>
      </c>
      <c r="AP3816" t="s">
        <v>18</v>
      </c>
      <c r="AQ3816">
        <v>123</v>
      </c>
      <c r="AR3816">
        <v>43.5</v>
      </c>
      <c r="AS3816">
        <v>137.19999999999999</v>
      </c>
      <c r="AT3816">
        <v>180.7</v>
      </c>
    </row>
    <row r="3817" spans="1:46" x14ac:dyDescent="0.25">
      <c r="A3817" s="1">
        <v>45450</v>
      </c>
      <c r="B3817" t="s">
        <v>17</v>
      </c>
      <c r="C3817">
        <v>111</v>
      </c>
      <c r="D3817">
        <v>111.7</v>
      </c>
      <c r="E3817">
        <v>439.4</v>
      </c>
      <c r="F3817">
        <v>551.1</v>
      </c>
      <c r="I3817" s="1">
        <v>45450</v>
      </c>
      <c r="J3817" t="s">
        <v>17</v>
      </c>
      <c r="K3817">
        <v>112</v>
      </c>
      <c r="L3817">
        <v>263.3</v>
      </c>
      <c r="M3817">
        <v>913.3</v>
      </c>
      <c r="N3817">
        <v>1176.5999999999999</v>
      </c>
      <c r="Q3817" s="1">
        <v>45450</v>
      </c>
      <c r="R3817" t="s">
        <v>17</v>
      </c>
      <c r="S3817">
        <v>113</v>
      </c>
      <c r="T3817">
        <v>419.2</v>
      </c>
      <c r="U3817">
        <v>1393.3</v>
      </c>
      <c r="V3817">
        <v>1812.5</v>
      </c>
      <c r="Y3817" s="1">
        <v>45450</v>
      </c>
      <c r="Z3817" t="s">
        <v>18</v>
      </c>
      <c r="AA3817">
        <v>121</v>
      </c>
      <c r="AB3817">
        <v>21.8</v>
      </c>
      <c r="AC3817">
        <v>123.9</v>
      </c>
      <c r="AD3817">
        <v>145.69999999999999</v>
      </c>
      <c r="AG3817" s="1">
        <v>45450</v>
      </c>
      <c r="AH3817" t="s">
        <v>18</v>
      </c>
      <c r="AI3817">
        <v>122</v>
      </c>
      <c r="AJ3817">
        <v>39</v>
      </c>
      <c r="AK3817">
        <v>151.19999999999999</v>
      </c>
      <c r="AL3817">
        <v>190.2</v>
      </c>
      <c r="AO3817" s="1">
        <v>45450</v>
      </c>
      <c r="AP3817" t="s">
        <v>18</v>
      </c>
      <c r="AQ3817">
        <v>123</v>
      </c>
      <c r="AR3817">
        <v>43.6</v>
      </c>
      <c r="AS3817">
        <v>137.1</v>
      </c>
      <c r="AT3817">
        <v>180.7</v>
      </c>
    </row>
    <row r="3818" spans="1:46" x14ac:dyDescent="0.25">
      <c r="A3818" s="1">
        <v>45451</v>
      </c>
      <c r="B3818" t="s">
        <v>17</v>
      </c>
      <c r="C3818">
        <v>111</v>
      </c>
      <c r="D3818">
        <v>111.7</v>
      </c>
      <c r="E3818">
        <v>439.4</v>
      </c>
      <c r="F3818">
        <v>551.1</v>
      </c>
      <c r="I3818" s="1">
        <v>45451</v>
      </c>
      <c r="J3818" t="s">
        <v>17</v>
      </c>
      <c r="K3818">
        <v>112</v>
      </c>
      <c r="L3818">
        <v>263.3</v>
      </c>
      <c r="M3818">
        <v>913.4</v>
      </c>
      <c r="N3818">
        <v>1176.7</v>
      </c>
      <c r="Q3818" s="1">
        <v>45451</v>
      </c>
      <c r="R3818" t="s">
        <v>17</v>
      </c>
      <c r="S3818">
        <v>113</v>
      </c>
      <c r="T3818">
        <v>419.2</v>
      </c>
      <c r="U3818">
        <v>1393.3</v>
      </c>
      <c r="V3818">
        <v>1812.5</v>
      </c>
      <c r="Y3818" s="1">
        <v>45451</v>
      </c>
      <c r="Z3818" t="s">
        <v>18</v>
      </c>
      <c r="AA3818">
        <v>121</v>
      </c>
      <c r="AB3818">
        <v>21.8</v>
      </c>
      <c r="AC3818">
        <v>123.9</v>
      </c>
      <c r="AD3818">
        <v>145.69999999999999</v>
      </c>
      <c r="AG3818" s="1">
        <v>45451</v>
      </c>
      <c r="AH3818" t="s">
        <v>18</v>
      </c>
      <c r="AI3818">
        <v>122</v>
      </c>
      <c r="AJ3818">
        <v>39</v>
      </c>
      <c r="AK3818">
        <v>151.19999999999999</v>
      </c>
      <c r="AL3818">
        <v>190.2</v>
      </c>
      <c r="AO3818" s="1">
        <v>45451</v>
      </c>
      <c r="AP3818" t="s">
        <v>18</v>
      </c>
      <c r="AQ3818">
        <v>123</v>
      </c>
      <c r="AR3818">
        <v>43.6</v>
      </c>
      <c r="AS3818">
        <v>137.19999999999999</v>
      </c>
      <c r="AT3818">
        <v>180.8</v>
      </c>
    </row>
    <row r="3819" spans="1:46" x14ac:dyDescent="0.25">
      <c r="A3819" s="1">
        <v>45452</v>
      </c>
      <c r="B3819" t="s">
        <v>17</v>
      </c>
      <c r="C3819">
        <v>111</v>
      </c>
      <c r="D3819">
        <v>111.6</v>
      </c>
      <c r="E3819">
        <v>439.4</v>
      </c>
      <c r="F3819">
        <v>551</v>
      </c>
      <c r="I3819" s="1">
        <v>45452</v>
      </c>
      <c r="J3819" t="s">
        <v>17</v>
      </c>
      <c r="K3819">
        <v>112</v>
      </c>
      <c r="L3819">
        <v>263.2</v>
      </c>
      <c r="M3819">
        <v>913.5</v>
      </c>
      <c r="N3819">
        <v>1176.7</v>
      </c>
      <c r="Q3819" s="1">
        <v>45452</v>
      </c>
      <c r="R3819" t="s">
        <v>17</v>
      </c>
      <c r="S3819">
        <v>113</v>
      </c>
      <c r="T3819">
        <v>419.1</v>
      </c>
      <c r="U3819">
        <v>1393.3</v>
      </c>
      <c r="V3819">
        <v>1812.4</v>
      </c>
      <c r="Y3819" s="1">
        <v>45452</v>
      </c>
      <c r="Z3819" t="s">
        <v>18</v>
      </c>
      <c r="AA3819">
        <v>121</v>
      </c>
      <c r="AB3819">
        <v>21.8</v>
      </c>
      <c r="AC3819">
        <v>123.9</v>
      </c>
      <c r="AD3819">
        <v>145.69999999999999</v>
      </c>
      <c r="AG3819" s="1">
        <v>45452</v>
      </c>
      <c r="AH3819" t="s">
        <v>18</v>
      </c>
      <c r="AI3819">
        <v>122</v>
      </c>
      <c r="AJ3819">
        <v>39</v>
      </c>
      <c r="AK3819">
        <v>151.19999999999999</v>
      </c>
      <c r="AL3819">
        <v>190.2</v>
      </c>
      <c r="AO3819" s="1">
        <v>45452</v>
      </c>
      <c r="AP3819" t="s">
        <v>18</v>
      </c>
      <c r="AQ3819">
        <v>123</v>
      </c>
      <c r="AR3819">
        <v>43.6</v>
      </c>
      <c r="AS3819">
        <v>137.1</v>
      </c>
      <c r="AT3819">
        <v>180.7</v>
      </c>
    </row>
    <row r="3820" spans="1:46" x14ac:dyDescent="0.25">
      <c r="A3820" s="1">
        <v>45453</v>
      </c>
      <c r="B3820" t="s">
        <v>17</v>
      </c>
      <c r="C3820">
        <v>111</v>
      </c>
      <c r="D3820">
        <v>111.7</v>
      </c>
      <c r="E3820">
        <v>439.4</v>
      </c>
      <c r="F3820">
        <v>551.1</v>
      </c>
      <c r="I3820" s="1">
        <v>45453</v>
      </c>
      <c r="J3820" t="s">
        <v>17</v>
      </c>
      <c r="K3820">
        <v>112</v>
      </c>
      <c r="L3820">
        <v>263.3</v>
      </c>
      <c r="M3820">
        <v>913.4</v>
      </c>
      <c r="N3820">
        <v>1176.7</v>
      </c>
      <c r="Q3820" s="1">
        <v>45453</v>
      </c>
      <c r="R3820" t="s">
        <v>17</v>
      </c>
      <c r="S3820">
        <v>113</v>
      </c>
      <c r="T3820">
        <v>419.2</v>
      </c>
      <c r="U3820">
        <v>1393.2</v>
      </c>
      <c r="V3820">
        <v>1812.4</v>
      </c>
      <c r="Y3820" s="1">
        <v>45453</v>
      </c>
      <c r="Z3820" t="s">
        <v>18</v>
      </c>
      <c r="AA3820">
        <v>121</v>
      </c>
      <c r="AB3820">
        <v>21.8</v>
      </c>
      <c r="AC3820">
        <v>123.8</v>
      </c>
      <c r="AD3820">
        <v>145.6</v>
      </c>
      <c r="AG3820" s="1">
        <v>45453</v>
      </c>
      <c r="AH3820" t="s">
        <v>18</v>
      </c>
      <c r="AI3820">
        <v>122</v>
      </c>
      <c r="AJ3820">
        <v>39.1</v>
      </c>
      <c r="AK3820">
        <v>151.19999999999999</v>
      </c>
      <c r="AL3820">
        <v>190.3</v>
      </c>
      <c r="AO3820" s="1">
        <v>45453</v>
      </c>
      <c r="AP3820" t="s">
        <v>18</v>
      </c>
      <c r="AQ3820">
        <v>123</v>
      </c>
      <c r="AR3820">
        <v>43.6</v>
      </c>
      <c r="AS3820">
        <v>137.1</v>
      </c>
      <c r="AT3820">
        <v>180.7</v>
      </c>
    </row>
    <row r="3821" spans="1:46" x14ac:dyDescent="0.25">
      <c r="A3821" s="1">
        <v>45454</v>
      </c>
      <c r="B3821" t="s">
        <v>17</v>
      </c>
      <c r="C3821">
        <v>111</v>
      </c>
      <c r="D3821">
        <v>111.7</v>
      </c>
      <c r="E3821">
        <v>439.3</v>
      </c>
      <c r="F3821">
        <v>551</v>
      </c>
      <c r="I3821" s="1">
        <v>45454</v>
      </c>
      <c r="J3821" t="s">
        <v>17</v>
      </c>
      <c r="K3821">
        <v>112</v>
      </c>
      <c r="L3821">
        <v>263.39999999999998</v>
      </c>
      <c r="M3821">
        <v>913.3</v>
      </c>
      <c r="N3821">
        <v>1176.7</v>
      </c>
      <c r="Q3821" s="1">
        <v>45454</v>
      </c>
      <c r="R3821" t="s">
        <v>17</v>
      </c>
      <c r="S3821">
        <v>113</v>
      </c>
      <c r="T3821">
        <v>419.3</v>
      </c>
      <c r="U3821">
        <v>1393.1</v>
      </c>
      <c r="V3821">
        <v>1812.4</v>
      </c>
      <c r="Y3821" s="1">
        <v>45454</v>
      </c>
      <c r="Z3821" t="s">
        <v>18</v>
      </c>
      <c r="AA3821">
        <v>121</v>
      </c>
      <c r="AB3821">
        <v>21.8</v>
      </c>
      <c r="AC3821">
        <v>123.8</v>
      </c>
      <c r="AD3821">
        <v>145.6</v>
      </c>
      <c r="AG3821" s="1">
        <v>45454</v>
      </c>
      <c r="AH3821" t="s">
        <v>18</v>
      </c>
      <c r="AI3821">
        <v>122</v>
      </c>
      <c r="AJ3821">
        <v>39.1</v>
      </c>
      <c r="AK3821">
        <v>151.1</v>
      </c>
      <c r="AL3821">
        <v>190.2</v>
      </c>
      <c r="AO3821" s="1">
        <v>45454</v>
      </c>
      <c r="AP3821" t="s">
        <v>18</v>
      </c>
      <c r="AQ3821">
        <v>123</v>
      </c>
      <c r="AR3821">
        <v>43.6</v>
      </c>
      <c r="AS3821">
        <v>137.1</v>
      </c>
      <c r="AT3821">
        <v>180.7</v>
      </c>
    </row>
    <row r="3822" spans="1:46" x14ac:dyDescent="0.25">
      <c r="A3822" s="1">
        <v>45455</v>
      </c>
      <c r="B3822" t="s">
        <v>17</v>
      </c>
      <c r="C3822">
        <v>111</v>
      </c>
      <c r="D3822">
        <v>111.7</v>
      </c>
      <c r="E3822">
        <v>439.3</v>
      </c>
      <c r="F3822">
        <v>551</v>
      </c>
      <c r="I3822" s="1">
        <v>45455</v>
      </c>
      <c r="J3822" t="s">
        <v>17</v>
      </c>
      <c r="K3822">
        <v>112</v>
      </c>
      <c r="L3822">
        <v>263.39999999999998</v>
      </c>
      <c r="M3822">
        <v>913.4</v>
      </c>
      <c r="N3822">
        <v>1176.8</v>
      </c>
      <c r="Q3822" s="1">
        <v>45455</v>
      </c>
      <c r="R3822" t="s">
        <v>17</v>
      </c>
      <c r="S3822">
        <v>113</v>
      </c>
      <c r="T3822">
        <v>419.2</v>
      </c>
      <c r="U3822">
        <v>1393.1</v>
      </c>
      <c r="V3822">
        <v>1812.3</v>
      </c>
      <c r="Y3822" s="1">
        <v>45455</v>
      </c>
      <c r="Z3822" t="s">
        <v>18</v>
      </c>
      <c r="AA3822">
        <v>121</v>
      </c>
      <c r="AB3822">
        <v>21.8</v>
      </c>
      <c r="AC3822">
        <v>123.8</v>
      </c>
      <c r="AD3822">
        <v>145.6</v>
      </c>
      <c r="AG3822" s="1">
        <v>45455</v>
      </c>
      <c r="AH3822" t="s">
        <v>18</v>
      </c>
      <c r="AI3822">
        <v>122</v>
      </c>
      <c r="AJ3822">
        <v>39.1</v>
      </c>
      <c r="AK3822">
        <v>151.1</v>
      </c>
      <c r="AL3822">
        <v>190.2</v>
      </c>
      <c r="AO3822" s="1">
        <v>45455</v>
      </c>
      <c r="AP3822" t="s">
        <v>18</v>
      </c>
      <c r="AQ3822">
        <v>123</v>
      </c>
      <c r="AR3822">
        <v>43.6</v>
      </c>
      <c r="AS3822">
        <v>137.1</v>
      </c>
      <c r="AT3822">
        <v>180.7</v>
      </c>
    </row>
    <row r="3823" spans="1:46" x14ac:dyDescent="0.25">
      <c r="A3823" s="1">
        <v>45456</v>
      </c>
      <c r="B3823" t="s">
        <v>17</v>
      </c>
      <c r="C3823">
        <v>111</v>
      </c>
      <c r="D3823">
        <v>111.7</v>
      </c>
      <c r="E3823">
        <v>439.3</v>
      </c>
      <c r="F3823">
        <v>551</v>
      </c>
      <c r="I3823" s="1">
        <v>45456</v>
      </c>
      <c r="J3823" t="s">
        <v>17</v>
      </c>
      <c r="K3823">
        <v>112</v>
      </c>
      <c r="L3823">
        <v>263.3</v>
      </c>
      <c r="M3823">
        <v>913.7</v>
      </c>
      <c r="N3823">
        <v>1177</v>
      </c>
      <c r="Q3823" s="1">
        <v>45456</v>
      </c>
      <c r="R3823" t="s">
        <v>17</v>
      </c>
      <c r="S3823">
        <v>113</v>
      </c>
      <c r="T3823">
        <v>419.2</v>
      </c>
      <c r="U3823">
        <v>1393.2</v>
      </c>
      <c r="V3823">
        <v>1812.4</v>
      </c>
      <c r="Y3823" s="1">
        <v>45456</v>
      </c>
      <c r="Z3823" t="s">
        <v>18</v>
      </c>
      <c r="AA3823">
        <v>121</v>
      </c>
      <c r="AB3823">
        <v>21.8</v>
      </c>
      <c r="AC3823">
        <v>123.8</v>
      </c>
      <c r="AD3823">
        <v>145.6</v>
      </c>
      <c r="AG3823" s="1">
        <v>45456</v>
      </c>
      <c r="AH3823" t="s">
        <v>18</v>
      </c>
      <c r="AI3823">
        <v>122</v>
      </c>
      <c r="AJ3823">
        <v>39.1</v>
      </c>
      <c r="AK3823">
        <v>151.19999999999999</v>
      </c>
      <c r="AL3823">
        <v>190.3</v>
      </c>
      <c r="AO3823" s="1">
        <v>45456</v>
      </c>
      <c r="AP3823" t="s">
        <v>18</v>
      </c>
      <c r="AQ3823">
        <v>123</v>
      </c>
      <c r="AR3823">
        <v>43.6</v>
      </c>
      <c r="AS3823">
        <v>137.1</v>
      </c>
      <c r="AT3823">
        <v>180.7</v>
      </c>
    </row>
    <row r="3824" spans="1:46" x14ac:dyDescent="0.25">
      <c r="A3824" s="1">
        <v>45457</v>
      </c>
      <c r="B3824" t="s">
        <v>17</v>
      </c>
      <c r="C3824">
        <v>111</v>
      </c>
      <c r="D3824">
        <v>111.8</v>
      </c>
      <c r="E3824">
        <v>439.2</v>
      </c>
      <c r="F3824">
        <v>551</v>
      </c>
      <c r="I3824" s="1">
        <v>45457</v>
      </c>
      <c r="J3824" t="s">
        <v>17</v>
      </c>
      <c r="K3824">
        <v>112</v>
      </c>
      <c r="L3824">
        <v>263.39999999999998</v>
      </c>
      <c r="M3824">
        <v>913.7</v>
      </c>
      <c r="N3824">
        <v>1177.0999999999999</v>
      </c>
      <c r="Q3824" s="1">
        <v>45457</v>
      </c>
      <c r="R3824" t="s">
        <v>17</v>
      </c>
      <c r="S3824">
        <v>113</v>
      </c>
      <c r="T3824">
        <v>419.4</v>
      </c>
      <c r="U3824">
        <v>1393</v>
      </c>
      <c r="V3824">
        <v>1812.4</v>
      </c>
      <c r="Y3824" s="1">
        <v>45457</v>
      </c>
      <c r="Z3824" t="s">
        <v>18</v>
      </c>
      <c r="AA3824">
        <v>121</v>
      </c>
      <c r="AB3824">
        <v>21.8</v>
      </c>
      <c r="AC3824">
        <v>123.8</v>
      </c>
      <c r="AD3824">
        <v>145.6</v>
      </c>
      <c r="AG3824" s="1">
        <v>45457</v>
      </c>
      <c r="AH3824" t="s">
        <v>18</v>
      </c>
      <c r="AI3824">
        <v>122</v>
      </c>
      <c r="AJ3824">
        <v>39.1</v>
      </c>
      <c r="AK3824">
        <v>151.19999999999999</v>
      </c>
      <c r="AL3824">
        <v>190.3</v>
      </c>
      <c r="AO3824" s="1">
        <v>45457</v>
      </c>
      <c r="AP3824" t="s">
        <v>18</v>
      </c>
      <c r="AQ3824">
        <v>123</v>
      </c>
      <c r="AR3824">
        <v>43.6</v>
      </c>
      <c r="AS3824">
        <v>137.1</v>
      </c>
      <c r="AT3824">
        <v>180.7</v>
      </c>
    </row>
    <row r="3825" spans="1:46" x14ac:dyDescent="0.25">
      <c r="A3825" s="1">
        <v>45458</v>
      </c>
      <c r="B3825" t="s">
        <v>17</v>
      </c>
      <c r="C3825">
        <v>111</v>
      </c>
      <c r="D3825">
        <v>111.8</v>
      </c>
      <c r="E3825">
        <v>439.2</v>
      </c>
      <c r="F3825">
        <v>551</v>
      </c>
      <c r="I3825" s="1">
        <v>45458</v>
      </c>
      <c r="J3825" t="s">
        <v>17</v>
      </c>
      <c r="K3825">
        <v>112</v>
      </c>
      <c r="L3825">
        <v>263.39999999999998</v>
      </c>
      <c r="M3825">
        <v>913.8</v>
      </c>
      <c r="N3825">
        <v>1177.2</v>
      </c>
      <c r="Q3825" s="1">
        <v>45458</v>
      </c>
      <c r="R3825" t="s">
        <v>17</v>
      </c>
      <c r="S3825">
        <v>113</v>
      </c>
      <c r="T3825">
        <v>419.3</v>
      </c>
      <c r="U3825">
        <v>1393.1</v>
      </c>
      <c r="V3825">
        <v>1812.4</v>
      </c>
      <c r="Y3825" s="1">
        <v>45458</v>
      </c>
      <c r="Z3825" t="s">
        <v>18</v>
      </c>
      <c r="AA3825">
        <v>121</v>
      </c>
      <c r="AB3825">
        <v>21.8</v>
      </c>
      <c r="AC3825">
        <v>123.8</v>
      </c>
      <c r="AD3825">
        <v>145.6</v>
      </c>
      <c r="AG3825" s="1">
        <v>45458</v>
      </c>
      <c r="AH3825" t="s">
        <v>18</v>
      </c>
      <c r="AI3825">
        <v>122</v>
      </c>
      <c r="AJ3825">
        <v>39.1</v>
      </c>
      <c r="AK3825">
        <v>151.19999999999999</v>
      </c>
      <c r="AL3825">
        <v>190.3</v>
      </c>
      <c r="AO3825" s="1">
        <v>45458</v>
      </c>
      <c r="AP3825" t="s">
        <v>18</v>
      </c>
      <c r="AQ3825">
        <v>123</v>
      </c>
      <c r="AR3825">
        <v>43.6</v>
      </c>
      <c r="AS3825">
        <v>137.1</v>
      </c>
      <c r="AT3825">
        <v>180.7</v>
      </c>
    </row>
    <row r="3826" spans="1:46" x14ac:dyDescent="0.25">
      <c r="A3826" s="1">
        <v>45459</v>
      </c>
      <c r="B3826" t="s">
        <v>17</v>
      </c>
      <c r="C3826">
        <v>111</v>
      </c>
      <c r="D3826">
        <v>111.8</v>
      </c>
      <c r="E3826">
        <v>439.2</v>
      </c>
      <c r="F3826">
        <v>551</v>
      </c>
      <c r="I3826" s="1">
        <v>45459</v>
      </c>
      <c r="J3826" t="s">
        <v>17</v>
      </c>
      <c r="K3826">
        <v>112</v>
      </c>
      <c r="L3826">
        <v>263.39999999999998</v>
      </c>
      <c r="M3826">
        <v>913.8</v>
      </c>
      <c r="N3826">
        <v>1177.2</v>
      </c>
      <c r="Q3826" s="1">
        <v>45459</v>
      </c>
      <c r="R3826" t="s">
        <v>17</v>
      </c>
      <c r="S3826">
        <v>113</v>
      </c>
      <c r="T3826">
        <v>419.3</v>
      </c>
      <c r="U3826">
        <v>1393.1</v>
      </c>
      <c r="V3826">
        <v>1812.4</v>
      </c>
      <c r="Y3826" s="1">
        <v>45459</v>
      </c>
      <c r="Z3826" t="s">
        <v>18</v>
      </c>
      <c r="AA3826">
        <v>121</v>
      </c>
      <c r="AB3826">
        <v>21.8</v>
      </c>
      <c r="AC3826">
        <v>123.8</v>
      </c>
      <c r="AD3826">
        <v>145.6</v>
      </c>
      <c r="AG3826" s="1">
        <v>45459</v>
      </c>
      <c r="AH3826" t="s">
        <v>18</v>
      </c>
      <c r="AI3826">
        <v>122</v>
      </c>
      <c r="AJ3826">
        <v>39.1</v>
      </c>
      <c r="AK3826">
        <v>151.19999999999999</v>
      </c>
      <c r="AL3826">
        <v>190.3</v>
      </c>
      <c r="AO3826" s="1">
        <v>45459</v>
      </c>
      <c r="AP3826" t="s">
        <v>18</v>
      </c>
      <c r="AQ3826">
        <v>123</v>
      </c>
      <c r="AR3826">
        <v>43.6</v>
      </c>
      <c r="AS3826">
        <v>137.1</v>
      </c>
      <c r="AT3826">
        <v>180.7</v>
      </c>
    </row>
    <row r="3827" spans="1:46" x14ac:dyDescent="0.25">
      <c r="A3827" s="1">
        <v>45460</v>
      </c>
      <c r="B3827" t="s">
        <v>17</v>
      </c>
      <c r="C3827">
        <v>111</v>
      </c>
      <c r="D3827">
        <v>111.7</v>
      </c>
      <c r="E3827">
        <v>439.2</v>
      </c>
      <c r="F3827">
        <v>550.9</v>
      </c>
      <c r="I3827" s="1">
        <v>45460</v>
      </c>
      <c r="J3827" t="s">
        <v>17</v>
      </c>
      <c r="K3827">
        <v>112</v>
      </c>
      <c r="L3827">
        <v>263.39999999999998</v>
      </c>
      <c r="M3827">
        <v>913.8</v>
      </c>
      <c r="N3827">
        <v>1177.2</v>
      </c>
      <c r="Q3827" s="1">
        <v>45460</v>
      </c>
      <c r="R3827" t="s">
        <v>17</v>
      </c>
      <c r="S3827">
        <v>113</v>
      </c>
      <c r="T3827">
        <v>419.2</v>
      </c>
      <c r="U3827">
        <v>1393</v>
      </c>
      <c r="V3827">
        <v>1812.2</v>
      </c>
      <c r="Y3827" s="1">
        <v>45460</v>
      </c>
      <c r="Z3827" t="s">
        <v>18</v>
      </c>
      <c r="AA3827">
        <v>121</v>
      </c>
      <c r="AB3827">
        <v>21.8</v>
      </c>
      <c r="AC3827">
        <v>123.8</v>
      </c>
      <c r="AD3827">
        <v>145.6</v>
      </c>
      <c r="AG3827" s="1">
        <v>45460</v>
      </c>
      <c r="AH3827" t="s">
        <v>18</v>
      </c>
      <c r="AI3827">
        <v>122</v>
      </c>
      <c r="AJ3827">
        <v>39.1</v>
      </c>
      <c r="AK3827">
        <v>151.19999999999999</v>
      </c>
      <c r="AL3827">
        <v>190.3</v>
      </c>
      <c r="AO3827" s="1">
        <v>45460</v>
      </c>
      <c r="AP3827" t="s">
        <v>18</v>
      </c>
      <c r="AQ3827">
        <v>123</v>
      </c>
      <c r="AR3827">
        <v>43.6</v>
      </c>
      <c r="AS3827">
        <v>137.1</v>
      </c>
      <c r="AT3827">
        <v>180.7</v>
      </c>
    </row>
    <row r="3828" spans="1:46" x14ac:dyDescent="0.25">
      <c r="A3828" s="1">
        <v>45461</v>
      </c>
      <c r="B3828" t="s">
        <v>17</v>
      </c>
      <c r="C3828">
        <v>111</v>
      </c>
      <c r="D3828">
        <v>111.8</v>
      </c>
      <c r="E3828">
        <v>439.2</v>
      </c>
      <c r="F3828">
        <v>551</v>
      </c>
      <c r="I3828" s="1">
        <v>45461</v>
      </c>
      <c r="J3828" t="s">
        <v>17</v>
      </c>
      <c r="K3828">
        <v>112</v>
      </c>
      <c r="L3828">
        <v>263.5</v>
      </c>
      <c r="M3828">
        <v>913.7</v>
      </c>
      <c r="N3828">
        <v>1177.2</v>
      </c>
      <c r="Q3828" s="1">
        <v>45461</v>
      </c>
      <c r="R3828" t="s">
        <v>17</v>
      </c>
      <c r="S3828">
        <v>113</v>
      </c>
      <c r="T3828">
        <v>419.4</v>
      </c>
      <c r="U3828">
        <v>1392.9</v>
      </c>
      <c r="V3828">
        <v>1812.3</v>
      </c>
      <c r="Y3828" s="1">
        <v>45461</v>
      </c>
      <c r="Z3828" t="s">
        <v>18</v>
      </c>
      <c r="AA3828">
        <v>121</v>
      </c>
      <c r="AB3828">
        <v>21.8</v>
      </c>
      <c r="AC3828">
        <v>123.8</v>
      </c>
      <c r="AD3828">
        <v>145.6</v>
      </c>
      <c r="AG3828" s="1">
        <v>45461</v>
      </c>
      <c r="AH3828" t="s">
        <v>18</v>
      </c>
      <c r="AI3828">
        <v>122</v>
      </c>
      <c r="AJ3828">
        <v>39.1</v>
      </c>
      <c r="AK3828">
        <v>151.19999999999999</v>
      </c>
      <c r="AL3828">
        <v>190.3</v>
      </c>
      <c r="AO3828" s="1">
        <v>45461</v>
      </c>
      <c r="AP3828" t="s">
        <v>18</v>
      </c>
      <c r="AQ3828">
        <v>123</v>
      </c>
      <c r="AR3828">
        <v>43.6</v>
      </c>
      <c r="AS3828">
        <v>137.1</v>
      </c>
      <c r="AT3828">
        <v>180.7</v>
      </c>
    </row>
    <row r="3829" spans="1:46" x14ac:dyDescent="0.25">
      <c r="A3829" s="1">
        <v>45462</v>
      </c>
      <c r="B3829" t="s">
        <v>17</v>
      </c>
      <c r="C3829">
        <v>111</v>
      </c>
      <c r="D3829">
        <v>111.7</v>
      </c>
      <c r="E3829">
        <v>439.2</v>
      </c>
      <c r="F3829">
        <v>550.9</v>
      </c>
      <c r="I3829" s="1">
        <v>45462</v>
      </c>
      <c r="J3829" t="s">
        <v>17</v>
      </c>
      <c r="K3829">
        <v>112</v>
      </c>
      <c r="L3829">
        <v>263.39999999999998</v>
      </c>
      <c r="M3829">
        <v>914</v>
      </c>
      <c r="N3829">
        <v>1177.4000000000001</v>
      </c>
      <c r="Q3829" s="1">
        <v>45462</v>
      </c>
      <c r="R3829" t="s">
        <v>17</v>
      </c>
      <c r="S3829">
        <v>113</v>
      </c>
      <c r="T3829">
        <v>419.2</v>
      </c>
      <c r="U3829">
        <v>1392.9</v>
      </c>
      <c r="V3829">
        <v>1812.1</v>
      </c>
      <c r="Y3829" s="1">
        <v>45462</v>
      </c>
      <c r="Z3829" t="s">
        <v>18</v>
      </c>
      <c r="AA3829">
        <v>121</v>
      </c>
      <c r="AB3829">
        <v>21.8</v>
      </c>
      <c r="AC3829">
        <v>123.7</v>
      </c>
      <c r="AD3829">
        <v>145.5</v>
      </c>
      <c r="AG3829" s="1">
        <v>45462</v>
      </c>
      <c r="AH3829" t="s">
        <v>18</v>
      </c>
      <c r="AI3829">
        <v>122</v>
      </c>
      <c r="AJ3829">
        <v>39.1</v>
      </c>
      <c r="AK3829">
        <v>151.19999999999999</v>
      </c>
      <c r="AL3829">
        <v>190.3</v>
      </c>
      <c r="AO3829" s="1">
        <v>45462</v>
      </c>
      <c r="AP3829" t="s">
        <v>18</v>
      </c>
      <c r="AQ3829">
        <v>123</v>
      </c>
      <c r="AR3829">
        <v>43.6</v>
      </c>
      <c r="AS3829">
        <v>137.1</v>
      </c>
      <c r="AT3829">
        <v>180.7</v>
      </c>
    </row>
    <row r="3830" spans="1:46" x14ac:dyDescent="0.25">
      <c r="A3830" s="1">
        <v>45463</v>
      </c>
      <c r="B3830" t="s">
        <v>17</v>
      </c>
      <c r="C3830">
        <v>111</v>
      </c>
      <c r="D3830">
        <v>111.7</v>
      </c>
      <c r="E3830">
        <v>439</v>
      </c>
      <c r="F3830">
        <v>550.70000000000005</v>
      </c>
      <c r="I3830" s="1">
        <v>45463</v>
      </c>
      <c r="J3830" t="s">
        <v>17</v>
      </c>
      <c r="K3830">
        <v>112</v>
      </c>
      <c r="L3830">
        <v>263.3</v>
      </c>
      <c r="M3830">
        <v>913.6</v>
      </c>
      <c r="N3830">
        <v>1176.9000000000001</v>
      </c>
      <c r="Q3830" s="1">
        <v>45463</v>
      </c>
      <c r="R3830" t="s">
        <v>17</v>
      </c>
      <c r="S3830">
        <v>113</v>
      </c>
      <c r="T3830">
        <v>419.1</v>
      </c>
      <c r="U3830">
        <v>1392.3</v>
      </c>
      <c r="V3830">
        <v>1811.4</v>
      </c>
      <c r="Y3830" s="1">
        <v>45463</v>
      </c>
      <c r="Z3830" t="s">
        <v>18</v>
      </c>
      <c r="AA3830">
        <v>121</v>
      </c>
      <c r="AB3830">
        <v>21.8</v>
      </c>
      <c r="AC3830">
        <v>123.7</v>
      </c>
      <c r="AD3830">
        <v>145.5</v>
      </c>
      <c r="AG3830" s="1">
        <v>45463</v>
      </c>
      <c r="AH3830" t="s">
        <v>18</v>
      </c>
      <c r="AI3830">
        <v>122</v>
      </c>
      <c r="AJ3830">
        <v>39.1</v>
      </c>
      <c r="AK3830">
        <v>151.19999999999999</v>
      </c>
      <c r="AL3830">
        <v>190.3</v>
      </c>
      <c r="AO3830" s="1">
        <v>45463</v>
      </c>
      <c r="AP3830" t="s">
        <v>18</v>
      </c>
      <c r="AQ3830">
        <v>123</v>
      </c>
      <c r="AR3830">
        <v>43.5</v>
      </c>
      <c r="AS3830">
        <v>137.1</v>
      </c>
      <c r="AT3830">
        <v>180.6</v>
      </c>
    </row>
    <row r="3831" spans="1:46" x14ac:dyDescent="0.25">
      <c r="A3831" s="1">
        <v>45464</v>
      </c>
      <c r="B3831" t="s">
        <v>17</v>
      </c>
      <c r="C3831">
        <v>111</v>
      </c>
      <c r="D3831">
        <v>111.7</v>
      </c>
      <c r="E3831">
        <v>438.9</v>
      </c>
      <c r="F3831">
        <v>550.6</v>
      </c>
      <c r="I3831" s="1">
        <v>45464</v>
      </c>
      <c r="J3831" t="s">
        <v>17</v>
      </c>
      <c r="K3831">
        <v>112</v>
      </c>
      <c r="L3831">
        <v>263.5</v>
      </c>
      <c r="M3831">
        <v>913.7</v>
      </c>
      <c r="N3831">
        <v>1177.2</v>
      </c>
      <c r="Q3831" s="1">
        <v>45464</v>
      </c>
      <c r="R3831" t="s">
        <v>17</v>
      </c>
      <c r="S3831">
        <v>113</v>
      </c>
      <c r="T3831">
        <v>419.2</v>
      </c>
      <c r="U3831">
        <v>1392.2</v>
      </c>
      <c r="V3831">
        <v>1811.4</v>
      </c>
      <c r="Y3831" s="1">
        <v>45464</v>
      </c>
      <c r="Z3831" t="s">
        <v>18</v>
      </c>
      <c r="AA3831">
        <v>121</v>
      </c>
      <c r="AB3831">
        <v>21.8</v>
      </c>
      <c r="AC3831">
        <v>123.7</v>
      </c>
      <c r="AD3831">
        <v>145.5</v>
      </c>
      <c r="AG3831" s="1">
        <v>45464</v>
      </c>
      <c r="AH3831" t="s">
        <v>18</v>
      </c>
      <c r="AI3831">
        <v>122</v>
      </c>
      <c r="AJ3831">
        <v>39.1</v>
      </c>
      <c r="AK3831">
        <v>151.30000000000001</v>
      </c>
      <c r="AL3831">
        <v>190.4</v>
      </c>
      <c r="AO3831" s="1">
        <v>45464</v>
      </c>
      <c r="AP3831" t="s">
        <v>18</v>
      </c>
      <c r="AQ3831">
        <v>123</v>
      </c>
      <c r="AR3831">
        <v>43.5</v>
      </c>
      <c r="AS3831">
        <v>137.1</v>
      </c>
      <c r="AT3831">
        <v>180.6</v>
      </c>
    </row>
    <row r="3832" spans="1:46" x14ac:dyDescent="0.25">
      <c r="A3832" s="1">
        <v>45465</v>
      </c>
      <c r="B3832" t="s">
        <v>17</v>
      </c>
      <c r="C3832">
        <v>111</v>
      </c>
      <c r="D3832">
        <v>111.7</v>
      </c>
      <c r="E3832">
        <v>439</v>
      </c>
      <c r="F3832">
        <v>550.70000000000005</v>
      </c>
      <c r="I3832" s="1">
        <v>45465</v>
      </c>
      <c r="J3832" t="s">
        <v>17</v>
      </c>
      <c r="K3832">
        <v>112</v>
      </c>
      <c r="L3832">
        <v>263.39999999999998</v>
      </c>
      <c r="M3832">
        <v>913.8</v>
      </c>
      <c r="N3832">
        <v>1177.2</v>
      </c>
      <c r="Q3832" s="1">
        <v>45465</v>
      </c>
      <c r="R3832" t="s">
        <v>17</v>
      </c>
      <c r="S3832">
        <v>113</v>
      </c>
      <c r="T3832">
        <v>419.1</v>
      </c>
      <c r="U3832">
        <v>1392.2</v>
      </c>
      <c r="V3832">
        <v>1811.3</v>
      </c>
      <c r="Y3832" s="1">
        <v>45465</v>
      </c>
      <c r="Z3832" t="s">
        <v>18</v>
      </c>
      <c r="AA3832">
        <v>121</v>
      </c>
      <c r="AB3832">
        <v>21.8</v>
      </c>
      <c r="AC3832">
        <v>123.7</v>
      </c>
      <c r="AD3832">
        <v>145.5</v>
      </c>
      <c r="AG3832" s="1">
        <v>45465</v>
      </c>
      <c r="AH3832" t="s">
        <v>18</v>
      </c>
      <c r="AI3832">
        <v>122</v>
      </c>
      <c r="AJ3832">
        <v>39.1</v>
      </c>
      <c r="AK3832">
        <v>151.30000000000001</v>
      </c>
      <c r="AL3832">
        <v>190.4</v>
      </c>
      <c r="AO3832" s="1">
        <v>45465</v>
      </c>
      <c r="AP3832" t="s">
        <v>18</v>
      </c>
      <c r="AQ3832">
        <v>123</v>
      </c>
      <c r="AR3832">
        <v>43.5</v>
      </c>
      <c r="AS3832">
        <v>137.1</v>
      </c>
      <c r="AT3832">
        <v>180.6</v>
      </c>
    </row>
    <row r="3833" spans="1:46" x14ac:dyDescent="0.25">
      <c r="A3833" s="1">
        <v>45466</v>
      </c>
      <c r="B3833" t="s">
        <v>17</v>
      </c>
      <c r="C3833">
        <v>111</v>
      </c>
      <c r="D3833">
        <v>111.7</v>
      </c>
      <c r="E3833">
        <v>439</v>
      </c>
      <c r="F3833">
        <v>550.70000000000005</v>
      </c>
      <c r="I3833" s="1">
        <v>45466</v>
      </c>
      <c r="J3833" t="s">
        <v>17</v>
      </c>
      <c r="K3833">
        <v>112</v>
      </c>
      <c r="L3833">
        <v>263.39999999999998</v>
      </c>
      <c r="M3833">
        <v>913.8</v>
      </c>
      <c r="N3833">
        <v>1177.2</v>
      </c>
      <c r="Q3833" s="1">
        <v>45466</v>
      </c>
      <c r="R3833" t="s">
        <v>17</v>
      </c>
      <c r="S3833">
        <v>113</v>
      </c>
      <c r="T3833">
        <v>419.1</v>
      </c>
      <c r="U3833">
        <v>1392.2</v>
      </c>
      <c r="V3833">
        <v>1811.3</v>
      </c>
      <c r="Y3833" s="1">
        <v>45466</v>
      </c>
      <c r="Z3833" t="s">
        <v>18</v>
      </c>
      <c r="AA3833">
        <v>121</v>
      </c>
      <c r="AB3833">
        <v>21.8</v>
      </c>
      <c r="AC3833">
        <v>123.7</v>
      </c>
      <c r="AD3833">
        <v>145.5</v>
      </c>
      <c r="AG3833" s="1">
        <v>45466</v>
      </c>
      <c r="AH3833" t="s">
        <v>18</v>
      </c>
      <c r="AI3833">
        <v>122</v>
      </c>
      <c r="AJ3833">
        <v>39.1</v>
      </c>
      <c r="AK3833">
        <v>151.30000000000001</v>
      </c>
      <c r="AL3833">
        <v>190.4</v>
      </c>
      <c r="AO3833" s="1">
        <v>45466</v>
      </c>
      <c r="AP3833" t="s">
        <v>18</v>
      </c>
      <c r="AQ3833">
        <v>123</v>
      </c>
      <c r="AR3833">
        <v>43.5</v>
      </c>
      <c r="AS3833">
        <v>137.1</v>
      </c>
      <c r="AT3833">
        <v>180.6</v>
      </c>
    </row>
    <row r="3834" spans="1:46" x14ac:dyDescent="0.25">
      <c r="A3834" s="1">
        <v>45467</v>
      </c>
      <c r="B3834" t="s">
        <v>17</v>
      </c>
      <c r="C3834">
        <v>111</v>
      </c>
      <c r="D3834">
        <v>111.9</v>
      </c>
      <c r="E3834">
        <v>438.8</v>
      </c>
      <c r="F3834">
        <v>550.70000000000005</v>
      </c>
      <c r="I3834" s="1">
        <v>45467</v>
      </c>
      <c r="J3834" t="s">
        <v>17</v>
      </c>
      <c r="K3834">
        <v>112</v>
      </c>
      <c r="L3834">
        <v>263.7</v>
      </c>
      <c r="M3834">
        <v>913.4</v>
      </c>
      <c r="N3834">
        <v>1177.0999999999999</v>
      </c>
      <c r="Q3834" s="1">
        <v>45467</v>
      </c>
      <c r="R3834" t="s">
        <v>17</v>
      </c>
      <c r="S3834">
        <v>113</v>
      </c>
      <c r="T3834">
        <v>419.4</v>
      </c>
      <c r="U3834">
        <v>1392</v>
      </c>
      <c r="V3834">
        <v>1811.4</v>
      </c>
      <c r="Y3834" s="1">
        <v>45467</v>
      </c>
      <c r="Z3834" t="s">
        <v>18</v>
      </c>
      <c r="AA3834">
        <v>121</v>
      </c>
      <c r="AB3834">
        <v>21.8</v>
      </c>
      <c r="AC3834">
        <v>123.6</v>
      </c>
      <c r="AD3834">
        <v>145.4</v>
      </c>
      <c r="AG3834" s="1">
        <v>45467</v>
      </c>
      <c r="AH3834" t="s">
        <v>18</v>
      </c>
      <c r="AI3834">
        <v>122</v>
      </c>
      <c r="AJ3834">
        <v>39.1</v>
      </c>
      <c r="AK3834">
        <v>151.19999999999999</v>
      </c>
      <c r="AL3834">
        <v>190.3</v>
      </c>
      <c r="AO3834" s="1">
        <v>45467</v>
      </c>
      <c r="AP3834" t="s">
        <v>18</v>
      </c>
      <c r="AQ3834">
        <v>123</v>
      </c>
      <c r="AR3834">
        <v>43.5</v>
      </c>
      <c r="AS3834">
        <v>137.1</v>
      </c>
      <c r="AT3834">
        <v>180.6</v>
      </c>
    </row>
    <row r="3835" spans="1:46" x14ac:dyDescent="0.25">
      <c r="A3835" s="1">
        <v>45468</v>
      </c>
      <c r="B3835" t="s">
        <v>17</v>
      </c>
      <c r="C3835">
        <v>111</v>
      </c>
      <c r="D3835">
        <v>111.9</v>
      </c>
      <c r="E3835">
        <v>438.7</v>
      </c>
      <c r="F3835">
        <v>550.6</v>
      </c>
      <c r="I3835" s="1">
        <v>45468</v>
      </c>
      <c r="J3835" t="s">
        <v>17</v>
      </c>
      <c r="K3835">
        <v>112</v>
      </c>
      <c r="L3835">
        <v>263.8</v>
      </c>
      <c r="M3835">
        <v>913.4</v>
      </c>
      <c r="N3835">
        <v>1177.2</v>
      </c>
      <c r="Q3835" s="1">
        <v>45468</v>
      </c>
      <c r="R3835" t="s">
        <v>17</v>
      </c>
      <c r="S3835">
        <v>113</v>
      </c>
      <c r="T3835">
        <v>419.4</v>
      </c>
      <c r="U3835">
        <v>1392</v>
      </c>
      <c r="V3835">
        <v>1811.4</v>
      </c>
      <c r="Y3835" s="1">
        <v>45468</v>
      </c>
      <c r="Z3835" t="s">
        <v>18</v>
      </c>
      <c r="AA3835">
        <v>121</v>
      </c>
      <c r="AB3835">
        <v>21.8</v>
      </c>
      <c r="AC3835">
        <v>123.6</v>
      </c>
      <c r="AD3835">
        <v>145.4</v>
      </c>
      <c r="AG3835" s="1">
        <v>45468</v>
      </c>
      <c r="AH3835" t="s">
        <v>18</v>
      </c>
      <c r="AI3835">
        <v>122</v>
      </c>
      <c r="AJ3835">
        <v>39.1</v>
      </c>
      <c r="AK3835">
        <v>151.30000000000001</v>
      </c>
      <c r="AL3835">
        <v>190.4</v>
      </c>
      <c r="AO3835" s="1">
        <v>45468</v>
      </c>
      <c r="AP3835" t="s">
        <v>18</v>
      </c>
      <c r="AQ3835">
        <v>123</v>
      </c>
      <c r="AR3835">
        <v>43.5</v>
      </c>
      <c r="AS3835">
        <v>137.1</v>
      </c>
      <c r="AT3835">
        <v>180.6</v>
      </c>
    </row>
    <row r="3836" spans="1:46" x14ac:dyDescent="0.25">
      <c r="A3836" s="1">
        <v>45469</v>
      </c>
      <c r="B3836" t="s">
        <v>17</v>
      </c>
      <c r="C3836">
        <v>111</v>
      </c>
      <c r="D3836">
        <v>111.9</v>
      </c>
      <c r="E3836">
        <v>438.6</v>
      </c>
      <c r="F3836">
        <v>550.5</v>
      </c>
      <c r="I3836" s="1">
        <v>45469</v>
      </c>
      <c r="J3836" t="s">
        <v>17</v>
      </c>
      <c r="K3836">
        <v>112</v>
      </c>
      <c r="L3836">
        <v>263.89999999999998</v>
      </c>
      <c r="M3836">
        <v>913.4</v>
      </c>
      <c r="N3836">
        <v>1177.3</v>
      </c>
      <c r="Q3836" s="1">
        <v>45469</v>
      </c>
      <c r="R3836" t="s">
        <v>17</v>
      </c>
      <c r="S3836">
        <v>113</v>
      </c>
      <c r="T3836">
        <v>419.6</v>
      </c>
      <c r="U3836">
        <v>1391.8</v>
      </c>
      <c r="V3836">
        <v>1811.4</v>
      </c>
      <c r="Y3836" s="1">
        <v>45469</v>
      </c>
      <c r="Z3836" t="s">
        <v>18</v>
      </c>
      <c r="AA3836">
        <v>121</v>
      </c>
      <c r="AB3836">
        <v>21.8</v>
      </c>
      <c r="AC3836">
        <v>123.5</v>
      </c>
      <c r="AD3836">
        <v>145.30000000000001</v>
      </c>
      <c r="AG3836" s="1">
        <v>45469</v>
      </c>
      <c r="AH3836" t="s">
        <v>18</v>
      </c>
      <c r="AI3836">
        <v>122</v>
      </c>
      <c r="AJ3836">
        <v>39.1</v>
      </c>
      <c r="AK3836">
        <v>151.19999999999999</v>
      </c>
      <c r="AL3836">
        <v>190.3</v>
      </c>
      <c r="AO3836" s="1">
        <v>45469</v>
      </c>
      <c r="AP3836" t="s">
        <v>18</v>
      </c>
      <c r="AQ3836">
        <v>123</v>
      </c>
      <c r="AR3836">
        <v>43.5</v>
      </c>
      <c r="AS3836">
        <v>137.1</v>
      </c>
      <c r="AT3836">
        <v>180.6</v>
      </c>
    </row>
    <row r="3837" spans="1:46" x14ac:dyDescent="0.25">
      <c r="A3837" s="1">
        <v>45470</v>
      </c>
      <c r="B3837" t="s">
        <v>17</v>
      </c>
      <c r="C3837">
        <v>111</v>
      </c>
      <c r="D3837">
        <v>111.9</v>
      </c>
      <c r="E3837">
        <v>438.5</v>
      </c>
      <c r="F3837">
        <v>550.4</v>
      </c>
      <c r="I3837" s="1">
        <v>45470</v>
      </c>
      <c r="J3837" t="s">
        <v>17</v>
      </c>
      <c r="K3837">
        <v>112</v>
      </c>
      <c r="L3837">
        <v>263.89999999999998</v>
      </c>
      <c r="M3837">
        <v>913.4</v>
      </c>
      <c r="N3837">
        <v>1177.3</v>
      </c>
      <c r="Q3837" s="1">
        <v>45470</v>
      </c>
      <c r="R3837" t="s">
        <v>17</v>
      </c>
      <c r="S3837">
        <v>113</v>
      </c>
      <c r="T3837">
        <v>419.5</v>
      </c>
      <c r="U3837">
        <v>1391.8</v>
      </c>
      <c r="V3837">
        <v>1811.3</v>
      </c>
      <c r="Y3837" s="1">
        <v>45470</v>
      </c>
      <c r="Z3837" t="s">
        <v>18</v>
      </c>
      <c r="AA3837">
        <v>121</v>
      </c>
      <c r="AB3837">
        <v>21.8</v>
      </c>
      <c r="AC3837">
        <v>123.5</v>
      </c>
      <c r="AD3837">
        <v>145.30000000000001</v>
      </c>
      <c r="AG3837" s="1">
        <v>45470</v>
      </c>
      <c r="AH3837" t="s">
        <v>18</v>
      </c>
      <c r="AI3837">
        <v>122</v>
      </c>
      <c r="AJ3837">
        <v>39.1</v>
      </c>
      <c r="AK3837">
        <v>151.30000000000001</v>
      </c>
      <c r="AL3837">
        <v>190.4</v>
      </c>
      <c r="AO3837" s="1">
        <v>45470</v>
      </c>
      <c r="AP3837" t="s">
        <v>18</v>
      </c>
      <c r="AQ3837">
        <v>123</v>
      </c>
      <c r="AR3837">
        <v>43.6</v>
      </c>
      <c r="AS3837">
        <v>137</v>
      </c>
      <c r="AT3837">
        <v>180.6</v>
      </c>
    </row>
    <row r="3838" spans="1:46" x14ac:dyDescent="0.25">
      <c r="A3838" s="1">
        <v>45471</v>
      </c>
      <c r="B3838" t="s">
        <v>17</v>
      </c>
      <c r="C3838">
        <v>111</v>
      </c>
      <c r="D3838">
        <v>112</v>
      </c>
      <c r="E3838">
        <v>438.4</v>
      </c>
      <c r="F3838">
        <v>550.4</v>
      </c>
      <c r="I3838" s="1">
        <v>45471</v>
      </c>
      <c r="J3838" t="s">
        <v>17</v>
      </c>
      <c r="K3838">
        <v>112</v>
      </c>
      <c r="L3838">
        <v>263.89999999999998</v>
      </c>
      <c r="M3838">
        <v>913.4</v>
      </c>
      <c r="N3838">
        <v>1177.3</v>
      </c>
      <c r="Q3838" s="1">
        <v>45471</v>
      </c>
      <c r="R3838" t="s">
        <v>17</v>
      </c>
      <c r="S3838">
        <v>113</v>
      </c>
      <c r="T3838">
        <v>419.7</v>
      </c>
      <c r="U3838">
        <v>1391.6</v>
      </c>
      <c r="V3838">
        <v>1811.3</v>
      </c>
      <c r="Y3838" s="1">
        <v>45471</v>
      </c>
      <c r="Z3838" t="s">
        <v>18</v>
      </c>
      <c r="AA3838">
        <v>121</v>
      </c>
      <c r="AB3838">
        <v>21.9</v>
      </c>
      <c r="AC3838">
        <v>123.5</v>
      </c>
      <c r="AD3838">
        <v>145.4</v>
      </c>
      <c r="AG3838" s="1">
        <v>45471</v>
      </c>
      <c r="AH3838" t="s">
        <v>18</v>
      </c>
      <c r="AI3838">
        <v>122</v>
      </c>
      <c r="AJ3838">
        <v>39.200000000000003</v>
      </c>
      <c r="AK3838">
        <v>151.30000000000001</v>
      </c>
      <c r="AL3838">
        <v>190.5</v>
      </c>
      <c r="AO3838" s="1">
        <v>45471</v>
      </c>
      <c r="AP3838" t="s">
        <v>18</v>
      </c>
      <c r="AQ3838">
        <v>123</v>
      </c>
      <c r="AR3838">
        <v>43.6</v>
      </c>
      <c r="AS3838">
        <v>137</v>
      </c>
      <c r="AT3838">
        <v>180.6</v>
      </c>
    </row>
    <row r="3839" spans="1:46" x14ac:dyDescent="0.25">
      <c r="A3839" s="1">
        <v>45472</v>
      </c>
      <c r="B3839" t="s">
        <v>17</v>
      </c>
      <c r="C3839">
        <v>111</v>
      </c>
      <c r="D3839">
        <v>111.9</v>
      </c>
      <c r="E3839">
        <v>438.4</v>
      </c>
      <c r="F3839">
        <v>550.29999999999995</v>
      </c>
      <c r="I3839" s="1">
        <v>45472</v>
      </c>
      <c r="J3839" t="s">
        <v>17</v>
      </c>
      <c r="K3839">
        <v>112</v>
      </c>
      <c r="L3839">
        <v>263.89999999999998</v>
      </c>
      <c r="M3839">
        <v>913.5</v>
      </c>
      <c r="N3839">
        <v>1177.4000000000001</v>
      </c>
      <c r="Q3839" s="1">
        <v>45472</v>
      </c>
      <c r="R3839" t="s">
        <v>17</v>
      </c>
      <c r="S3839">
        <v>113</v>
      </c>
      <c r="T3839">
        <v>419.5</v>
      </c>
      <c r="U3839">
        <v>1391.7</v>
      </c>
      <c r="V3839">
        <v>1811.2</v>
      </c>
      <c r="Y3839" s="1">
        <v>45472</v>
      </c>
      <c r="Z3839" t="s">
        <v>18</v>
      </c>
      <c r="AA3839">
        <v>121</v>
      </c>
      <c r="AB3839">
        <v>21.9</v>
      </c>
      <c r="AC3839">
        <v>123.5</v>
      </c>
      <c r="AD3839">
        <v>145.4</v>
      </c>
      <c r="AG3839" s="1">
        <v>45472</v>
      </c>
      <c r="AH3839" t="s">
        <v>18</v>
      </c>
      <c r="AI3839">
        <v>122</v>
      </c>
      <c r="AJ3839">
        <v>39.1</v>
      </c>
      <c r="AK3839">
        <v>151.30000000000001</v>
      </c>
      <c r="AL3839">
        <v>190.4</v>
      </c>
      <c r="AO3839" s="1">
        <v>45472</v>
      </c>
      <c r="AP3839" t="s">
        <v>18</v>
      </c>
      <c r="AQ3839">
        <v>123</v>
      </c>
      <c r="AR3839">
        <v>43.6</v>
      </c>
      <c r="AS3839">
        <v>137</v>
      </c>
      <c r="AT3839">
        <v>180.6</v>
      </c>
    </row>
    <row r="3840" spans="1:46" x14ac:dyDescent="0.25">
      <c r="A3840" s="1">
        <v>45473</v>
      </c>
      <c r="B3840" t="s">
        <v>17</v>
      </c>
      <c r="C3840">
        <v>111</v>
      </c>
      <c r="D3840">
        <v>111.9</v>
      </c>
      <c r="E3840">
        <v>438.4</v>
      </c>
      <c r="F3840">
        <v>550.29999999999995</v>
      </c>
      <c r="I3840" s="1">
        <v>45473</v>
      </c>
      <c r="J3840" t="s">
        <v>17</v>
      </c>
      <c r="K3840">
        <v>112</v>
      </c>
      <c r="L3840">
        <v>263.89999999999998</v>
      </c>
      <c r="M3840">
        <v>913.5</v>
      </c>
      <c r="N3840">
        <v>1177.4000000000001</v>
      </c>
      <c r="Q3840" s="1">
        <v>45473</v>
      </c>
      <c r="R3840" t="s">
        <v>17</v>
      </c>
      <c r="S3840">
        <v>113</v>
      </c>
      <c r="T3840">
        <v>419.5</v>
      </c>
      <c r="U3840">
        <v>1391.7</v>
      </c>
      <c r="V3840">
        <v>1811.2</v>
      </c>
      <c r="Y3840" s="1">
        <v>45473</v>
      </c>
      <c r="Z3840" t="s">
        <v>18</v>
      </c>
      <c r="AA3840">
        <v>121</v>
      </c>
      <c r="AB3840">
        <v>21.9</v>
      </c>
      <c r="AC3840">
        <v>123.5</v>
      </c>
      <c r="AD3840">
        <v>145.4</v>
      </c>
      <c r="AG3840" s="1">
        <v>45473</v>
      </c>
      <c r="AH3840" t="s">
        <v>18</v>
      </c>
      <c r="AI3840">
        <v>122</v>
      </c>
      <c r="AJ3840">
        <v>39.1</v>
      </c>
      <c r="AK3840">
        <v>151.30000000000001</v>
      </c>
      <c r="AL3840">
        <v>190.4</v>
      </c>
      <c r="AO3840" s="1">
        <v>45473</v>
      </c>
      <c r="AP3840" t="s">
        <v>18</v>
      </c>
      <c r="AQ3840">
        <v>123</v>
      </c>
      <c r="AR3840">
        <v>43.6</v>
      </c>
      <c r="AS3840">
        <v>137</v>
      </c>
      <c r="AT3840">
        <v>180.6</v>
      </c>
    </row>
    <row r="3841" spans="1:46" x14ac:dyDescent="0.25">
      <c r="A3841" s="1">
        <v>45474</v>
      </c>
      <c r="B3841" t="s">
        <v>17</v>
      </c>
      <c r="C3841">
        <v>111</v>
      </c>
      <c r="D3841">
        <v>112</v>
      </c>
      <c r="E3841">
        <v>438.4</v>
      </c>
      <c r="F3841">
        <v>550.4</v>
      </c>
      <c r="I3841" s="1">
        <v>45474</v>
      </c>
      <c r="J3841" t="s">
        <v>17</v>
      </c>
      <c r="K3841">
        <v>112</v>
      </c>
      <c r="L3841">
        <v>264</v>
      </c>
      <c r="M3841">
        <v>913.4</v>
      </c>
      <c r="N3841">
        <v>1177.4000000000001</v>
      </c>
      <c r="Q3841" s="1">
        <v>45474</v>
      </c>
      <c r="R3841" t="s">
        <v>17</v>
      </c>
      <c r="S3841">
        <v>113</v>
      </c>
      <c r="T3841">
        <v>419.7</v>
      </c>
      <c r="U3841">
        <v>1391.5</v>
      </c>
      <c r="V3841">
        <v>1811.2</v>
      </c>
      <c r="Y3841" s="1">
        <v>45474</v>
      </c>
      <c r="Z3841" t="s">
        <v>18</v>
      </c>
      <c r="AA3841">
        <v>121</v>
      </c>
      <c r="AB3841">
        <v>21.9</v>
      </c>
      <c r="AC3841">
        <v>123.5</v>
      </c>
      <c r="AD3841">
        <v>145.4</v>
      </c>
      <c r="AG3841" s="1">
        <v>45474</v>
      </c>
      <c r="AH3841" t="s">
        <v>18</v>
      </c>
      <c r="AI3841">
        <v>122</v>
      </c>
      <c r="AJ3841">
        <v>39.200000000000003</v>
      </c>
      <c r="AK3841">
        <v>151.30000000000001</v>
      </c>
      <c r="AL3841">
        <v>190.5</v>
      </c>
      <c r="AO3841" s="1">
        <v>45474</v>
      </c>
      <c r="AP3841" t="s">
        <v>18</v>
      </c>
      <c r="AQ3841">
        <v>123</v>
      </c>
      <c r="AR3841">
        <v>43.6</v>
      </c>
      <c r="AS3841">
        <v>137</v>
      </c>
      <c r="AT3841">
        <v>180.6</v>
      </c>
    </row>
    <row r="3842" spans="1:46" x14ac:dyDescent="0.25">
      <c r="A3842" s="1">
        <v>45475</v>
      </c>
      <c r="B3842" t="s">
        <v>17</v>
      </c>
      <c r="C3842">
        <v>111</v>
      </c>
      <c r="D3842">
        <v>111.9</v>
      </c>
      <c r="E3842">
        <v>438.2</v>
      </c>
      <c r="F3842">
        <v>550.1</v>
      </c>
      <c r="I3842" s="1">
        <v>45475</v>
      </c>
      <c r="J3842" t="s">
        <v>17</v>
      </c>
      <c r="K3842">
        <v>112</v>
      </c>
      <c r="L3842">
        <v>263.89999999999998</v>
      </c>
      <c r="M3842">
        <v>913.4</v>
      </c>
      <c r="N3842">
        <v>1177.3</v>
      </c>
      <c r="Q3842" s="1">
        <v>45475</v>
      </c>
      <c r="R3842" t="s">
        <v>17</v>
      </c>
      <c r="S3842">
        <v>113</v>
      </c>
      <c r="T3842">
        <v>419.7</v>
      </c>
      <c r="U3842">
        <v>1391.4</v>
      </c>
      <c r="V3842">
        <v>1811.1</v>
      </c>
      <c r="Y3842" s="1">
        <v>45475</v>
      </c>
      <c r="Z3842" t="s">
        <v>18</v>
      </c>
      <c r="AA3842">
        <v>121</v>
      </c>
      <c r="AB3842">
        <v>21.9</v>
      </c>
      <c r="AC3842">
        <v>123.4</v>
      </c>
      <c r="AD3842">
        <v>145.30000000000001</v>
      </c>
      <c r="AG3842" s="1">
        <v>45475</v>
      </c>
      <c r="AH3842" t="s">
        <v>18</v>
      </c>
      <c r="AI3842">
        <v>122</v>
      </c>
      <c r="AJ3842">
        <v>39.1</v>
      </c>
      <c r="AK3842">
        <v>151.4</v>
      </c>
      <c r="AL3842">
        <v>190.5</v>
      </c>
      <c r="AO3842" s="1">
        <v>45475</v>
      </c>
      <c r="AP3842" t="s">
        <v>18</v>
      </c>
      <c r="AQ3842">
        <v>123</v>
      </c>
      <c r="AR3842">
        <v>43.6</v>
      </c>
      <c r="AS3842">
        <v>137</v>
      </c>
      <c r="AT3842">
        <v>180.6</v>
      </c>
    </row>
    <row r="3843" spans="1:46" x14ac:dyDescent="0.25">
      <c r="A3843" s="1">
        <v>45476</v>
      </c>
      <c r="B3843" t="s">
        <v>17</v>
      </c>
      <c r="C3843">
        <v>111</v>
      </c>
      <c r="D3843">
        <v>111.7</v>
      </c>
      <c r="E3843">
        <v>437.9</v>
      </c>
      <c r="F3843">
        <v>549.6</v>
      </c>
      <c r="I3843" s="1">
        <v>45476</v>
      </c>
      <c r="J3843" t="s">
        <v>17</v>
      </c>
      <c r="K3843">
        <v>112</v>
      </c>
      <c r="L3843">
        <v>263.5</v>
      </c>
      <c r="M3843">
        <v>913.2</v>
      </c>
      <c r="N3843">
        <v>1176.7</v>
      </c>
      <c r="Q3843" s="1">
        <v>45476</v>
      </c>
      <c r="R3843" t="s">
        <v>17</v>
      </c>
      <c r="S3843">
        <v>113</v>
      </c>
      <c r="T3843">
        <v>419.2</v>
      </c>
      <c r="U3843">
        <v>1391</v>
      </c>
      <c r="V3843">
        <v>1810.2</v>
      </c>
      <c r="Y3843" s="1">
        <v>45476</v>
      </c>
      <c r="Z3843" t="s">
        <v>18</v>
      </c>
      <c r="AA3843">
        <v>121</v>
      </c>
      <c r="AB3843">
        <v>21.8</v>
      </c>
      <c r="AC3843">
        <v>123.2</v>
      </c>
      <c r="AD3843">
        <v>145</v>
      </c>
      <c r="AG3843" s="1">
        <v>45476</v>
      </c>
      <c r="AH3843" t="s">
        <v>18</v>
      </c>
      <c r="AI3843">
        <v>122</v>
      </c>
      <c r="AJ3843">
        <v>39.1</v>
      </c>
      <c r="AK3843">
        <v>151.30000000000001</v>
      </c>
      <c r="AL3843">
        <v>190.4</v>
      </c>
      <c r="AO3843" s="1">
        <v>45476</v>
      </c>
      <c r="AP3843" t="s">
        <v>18</v>
      </c>
      <c r="AQ3843">
        <v>123</v>
      </c>
      <c r="AR3843">
        <v>43.5</v>
      </c>
      <c r="AS3843">
        <v>137</v>
      </c>
      <c r="AT3843">
        <v>180.5</v>
      </c>
    </row>
    <row r="3844" spans="1:46" x14ac:dyDescent="0.25">
      <c r="A3844" s="1">
        <v>45477</v>
      </c>
      <c r="B3844" t="s">
        <v>17</v>
      </c>
      <c r="C3844">
        <v>111</v>
      </c>
      <c r="D3844">
        <v>111.6</v>
      </c>
      <c r="E3844">
        <v>438</v>
      </c>
      <c r="F3844">
        <v>549.6</v>
      </c>
      <c r="I3844" s="1">
        <v>45477</v>
      </c>
      <c r="J3844" t="s">
        <v>17</v>
      </c>
      <c r="K3844">
        <v>112</v>
      </c>
      <c r="L3844">
        <v>263.3</v>
      </c>
      <c r="M3844">
        <v>913.5</v>
      </c>
      <c r="N3844">
        <v>1176.8</v>
      </c>
      <c r="Q3844" s="1">
        <v>45477</v>
      </c>
      <c r="R3844" t="s">
        <v>17</v>
      </c>
      <c r="S3844">
        <v>113</v>
      </c>
      <c r="T3844">
        <v>419.1</v>
      </c>
      <c r="U3844">
        <v>1391.1</v>
      </c>
      <c r="V3844">
        <v>1810.2</v>
      </c>
      <c r="Y3844" s="1">
        <v>45477</v>
      </c>
      <c r="Z3844" t="s">
        <v>18</v>
      </c>
      <c r="AA3844">
        <v>121</v>
      </c>
      <c r="AB3844">
        <v>21.8</v>
      </c>
      <c r="AC3844">
        <v>123.3</v>
      </c>
      <c r="AD3844">
        <v>145.1</v>
      </c>
      <c r="AG3844" s="1">
        <v>45477</v>
      </c>
      <c r="AH3844" t="s">
        <v>18</v>
      </c>
      <c r="AI3844">
        <v>122</v>
      </c>
      <c r="AJ3844">
        <v>39.1</v>
      </c>
      <c r="AK3844">
        <v>151.30000000000001</v>
      </c>
      <c r="AL3844">
        <v>190.4</v>
      </c>
      <c r="AO3844" s="1">
        <v>45477</v>
      </c>
      <c r="AP3844" t="s">
        <v>18</v>
      </c>
      <c r="AQ3844">
        <v>123</v>
      </c>
      <c r="AR3844">
        <v>43.5</v>
      </c>
      <c r="AS3844">
        <v>137</v>
      </c>
      <c r="AT3844">
        <v>180.5</v>
      </c>
    </row>
    <row r="3845" spans="1:46" x14ac:dyDescent="0.25">
      <c r="A3845" s="1">
        <v>45478</v>
      </c>
      <c r="B3845" t="s">
        <v>17</v>
      </c>
      <c r="C3845">
        <v>111</v>
      </c>
      <c r="D3845">
        <v>111.6</v>
      </c>
      <c r="E3845">
        <v>437.9</v>
      </c>
      <c r="F3845">
        <v>549.5</v>
      </c>
      <c r="I3845" s="1">
        <v>45478</v>
      </c>
      <c r="J3845" t="s">
        <v>17</v>
      </c>
      <c r="K3845">
        <v>112</v>
      </c>
      <c r="L3845">
        <v>263.3</v>
      </c>
      <c r="M3845">
        <v>913.5</v>
      </c>
      <c r="N3845">
        <v>1176.8</v>
      </c>
      <c r="Q3845" s="1">
        <v>45478</v>
      </c>
      <c r="R3845" t="s">
        <v>17</v>
      </c>
      <c r="S3845">
        <v>113</v>
      </c>
      <c r="T3845">
        <v>419.2</v>
      </c>
      <c r="U3845">
        <v>1391.1</v>
      </c>
      <c r="V3845">
        <v>1810.3</v>
      </c>
      <c r="Y3845" s="1">
        <v>45478</v>
      </c>
      <c r="Z3845" t="s">
        <v>18</v>
      </c>
      <c r="AA3845">
        <v>121</v>
      </c>
      <c r="AB3845">
        <v>21.8</v>
      </c>
      <c r="AC3845">
        <v>123.2</v>
      </c>
      <c r="AD3845">
        <v>145</v>
      </c>
      <c r="AG3845" s="1">
        <v>45478</v>
      </c>
      <c r="AH3845" t="s">
        <v>18</v>
      </c>
      <c r="AI3845">
        <v>122</v>
      </c>
      <c r="AJ3845">
        <v>39.1</v>
      </c>
      <c r="AK3845">
        <v>151.30000000000001</v>
      </c>
      <c r="AL3845">
        <v>190.4</v>
      </c>
      <c r="AO3845" s="1">
        <v>45478</v>
      </c>
      <c r="AP3845" t="s">
        <v>18</v>
      </c>
      <c r="AQ3845">
        <v>123</v>
      </c>
      <c r="AR3845">
        <v>43.5</v>
      </c>
      <c r="AS3845">
        <v>137</v>
      </c>
      <c r="AT3845">
        <v>180.5</v>
      </c>
    </row>
    <row r="3846" spans="1:46" x14ac:dyDescent="0.25">
      <c r="A3846" s="1">
        <v>45479</v>
      </c>
      <c r="B3846" t="s">
        <v>17</v>
      </c>
      <c r="C3846">
        <v>111</v>
      </c>
      <c r="D3846">
        <v>111.6</v>
      </c>
      <c r="E3846">
        <v>438</v>
      </c>
      <c r="F3846">
        <v>549.6</v>
      </c>
      <c r="I3846" s="1">
        <v>45479</v>
      </c>
      <c r="J3846" t="s">
        <v>17</v>
      </c>
      <c r="K3846">
        <v>112</v>
      </c>
      <c r="L3846">
        <v>263.3</v>
      </c>
      <c r="M3846">
        <v>913.8</v>
      </c>
      <c r="N3846">
        <v>1177.0999999999999</v>
      </c>
      <c r="Q3846" s="1">
        <v>45479</v>
      </c>
      <c r="R3846" t="s">
        <v>17</v>
      </c>
      <c r="S3846">
        <v>113</v>
      </c>
      <c r="T3846">
        <v>419.1</v>
      </c>
      <c r="U3846">
        <v>1391.2</v>
      </c>
      <c r="V3846">
        <v>1810.3</v>
      </c>
      <c r="Y3846" s="1">
        <v>45479</v>
      </c>
      <c r="Z3846" t="s">
        <v>18</v>
      </c>
      <c r="AA3846">
        <v>121</v>
      </c>
      <c r="AB3846">
        <v>21.7</v>
      </c>
      <c r="AC3846">
        <v>123.3</v>
      </c>
      <c r="AD3846">
        <v>145</v>
      </c>
      <c r="AG3846" s="1">
        <v>45479</v>
      </c>
      <c r="AH3846" t="s">
        <v>18</v>
      </c>
      <c r="AI3846">
        <v>122</v>
      </c>
      <c r="AJ3846">
        <v>39.1</v>
      </c>
      <c r="AK3846">
        <v>151.30000000000001</v>
      </c>
      <c r="AL3846">
        <v>190.4</v>
      </c>
      <c r="AO3846" s="1">
        <v>45479</v>
      </c>
      <c r="AP3846" t="s">
        <v>18</v>
      </c>
      <c r="AQ3846">
        <v>123</v>
      </c>
      <c r="AR3846">
        <v>43.5</v>
      </c>
      <c r="AS3846">
        <v>137</v>
      </c>
      <c r="AT3846">
        <v>180.5</v>
      </c>
    </row>
    <row r="3847" spans="1:46" x14ac:dyDescent="0.25">
      <c r="A3847" s="1">
        <v>45480</v>
      </c>
      <c r="B3847" t="s">
        <v>17</v>
      </c>
      <c r="C3847">
        <v>111</v>
      </c>
      <c r="D3847">
        <v>111.6</v>
      </c>
      <c r="E3847">
        <v>438</v>
      </c>
      <c r="F3847">
        <v>549.6</v>
      </c>
      <c r="I3847" s="1">
        <v>45480</v>
      </c>
      <c r="J3847" t="s">
        <v>17</v>
      </c>
      <c r="K3847">
        <v>112</v>
      </c>
      <c r="L3847">
        <v>263.3</v>
      </c>
      <c r="M3847">
        <v>913.8</v>
      </c>
      <c r="N3847">
        <v>1177.0999999999999</v>
      </c>
      <c r="Q3847" s="1">
        <v>45480</v>
      </c>
      <c r="R3847" t="s">
        <v>17</v>
      </c>
      <c r="S3847">
        <v>113</v>
      </c>
      <c r="T3847">
        <v>419.1</v>
      </c>
      <c r="U3847">
        <v>1391.2</v>
      </c>
      <c r="V3847">
        <v>1810.3</v>
      </c>
      <c r="Y3847" s="1">
        <v>45480</v>
      </c>
      <c r="Z3847" t="s">
        <v>18</v>
      </c>
      <c r="AA3847">
        <v>121</v>
      </c>
      <c r="AB3847">
        <v>21.7</v>
      </c>
      <c r="AC3847">
        <v>123.3</v>
      </c>
      <c r="AD3847">
        <v>145</v>
      </c>
      <c r="AG3847" s="1">
        <v>45480</v>
      </c>
      <c r="AH3847" t="s">
        <v>18</v>
      </c>
      <c r="AI3847">
        <v>122</v>
      </c>
      <c r="AJ3847">
        <v>39.1</v>
      </c>
      <c r="AK3847">
        <v>151.30000000000001</v>
      </c>
      <c r="AL3847">
        <v>190.4</v>
      </c>
      <c r="AO3847" s="1">
        <v>45480</v>
      </c>
      <c r="AP3847" t="s">
        <v>18</v>
      </c>
      <c r="AQ3847">
        <v>123</v>
      </c>
      <c r="AR3847">
        <v>43.5</v>
      </c>
      <c r="AS3847">
        <v>137</v>
      </c>
      <c r="AT3847">
        <v>180.5</v>
      </c>
    </row>
    <row r="3848" spans="1:46" x14ac:dyDescent="0.25">
      <c r="A3848" s="1">
        <v>45481</v>
      </c>
      <c r="B3848" t="s">
        <v>17</v>
      </c>
      <c r="C3848">
        <v>111</v>
      </c>
      <c r="D3848">
        <v>111.6</v>
      </c>
      <c r="E3848">
        <v>438</v>
      </c>
      <c r="F3848">
        <v>549.6</v>
      </c>
      <c r="I3848" s="1">
        <v>45481</v>
      </c>
      <c r="J3848" t="s">
        <v>17</v>
      </c>
      <c r="K3848">
        <v>112</v>
      </c>
      <c r="L3848">
        <v>263.39999999999998</v>
      </c>
      <c r="M3848">
        <v>913.6</v>
      </c>
      <c r="N3848">
        <v>1177</v>
      </c>
      <c r="Q3848" s="1">
        <v>45481</v>
      </c>
      <c r="R3848" t="s">
        <v>17</v>
      </c>
      <c r="S3848">
        <v>113</v>
      </c>
      <c r="T3848">
        <v>419.3</v>
      </c>
      <c r="U3848">
        <v>1391.1</v>
      </c>
      <c r="V3848">
        <v>1810.4</v>
      </c>
      <c r="Y3848" s="1">
        <v>45481</v>
      </c>
      <c r="Z3848" t="s">
        <v>18</v>
      </c>
      <c r="AA3848">
        <v>121</v>
      </c>
      <c r="AB3848">
        <v>21.8</v>
      </c>
      <c r="AC3848">
        <v>123.2</v>
      </c>
      <c r="AD3848">
        <v>145</v>
      </c>
      <c r="AG3848" s="1">
        <v>45481</v>
      </c>
      <c r="AH3848" t="s">
        <v>18</v>
      </c>
      <c r="AI3848">
        <v>122</v>
      </c>
      <c r="AJ3848">
        <v>39.1</v>
      </c>
      <c r="AK3848">
        <v>151.30000000000001</v>
      </c>
      <c r="AL3848">
        <v>190.4</v>
      </c>
      <c r="AO3848" s="1">
        <v>45481</v>
      </c>
      <c r="AP3848" t="s">
        <v>18</v>
      </c>
      <c r="AQ3848">
        <v>123</v>
      </c>
      <c r="AR3848">
        <v>43.5</v>
      </c>
      <c r="AS3848">
        <v>137</v>
      </c>
      <c r="AT3848">
        <v>180.5</v>
      </c>
    </row>
    <row r="3849" spans="1:46" x14ac:dyDescent="0.25">
      <c r="A3849" s="1">
        <v>45482</v>
      </c>
      <c r="B3849" t="s">
        <v>17</v>
      </c>
      <c r="C3849">
        <v>111</v>
      </c>
      <c r="D3849">
        <v>111.6</v>
      </c>
      <c r="E3849">
        <v>437.9</v>
      </c>
      <c r="F3849">
        <v>549.5</v>
      </c>
      <c r="I3849" s="1">
        <v>45482</v>
      </c>
      <c r="J3849" t="s">
        <v>17</v>
      </c>
      <c r="K3849">
        <v>112</v>
      </c>
      <c r="L3849">
        <v>263.3</v>
      </c>
      <c r="M3849">
        <v>913.7</v>
      </c>
      <c r="N3849">
        <v>1177</v>
      </c>
      <c r="Q3849" s="1">
        <v>45482</v>
      </c>
      <c r="R3849" t="s">
        <v>17</v>
      </c>
      <c r="S3849">
        <v>113</v>
      </c>
      <c r="T3849">
        <v>419.3</v>
      </c>
      <c r="U3849">
        <v>1390.9</v>
      </c>
      <c r="V3849">
        <v>1810.2</v>
      </c>
      <c r="Y3849" s="1">
        <v>45482</v>
      </c>
      <c r="Z3849" t="s">
        <v>18</v>
      </c>
      <c r="AA3849">
        <v>121</v>
      </c>
      <c r="AB3849">
        <v>21.7</v>
      </c>
      <c r="AC3849">
        <v>123.3</v>
      </c>
      <c r="AD3849">
        <v>145</v>
      </c>
      <c r="AG3849" s="1">
        <v>45482</v>
      </c>
      <c r="AH3849" t="s">
        <v>18</v>
      </c>
      <c r="AI3849">
        <v>122</v>
      </c>
      <c r="AJ3849">
        <v>39.1</v>
      </c>
      <c r="AK3849">
        <v>151.19999999999999</v>
      </c>
      <c r="AL3849">
        <v>190.3</v>
      </c>
      <c r="AO3849" s="1">
        <v>45482</v>
      </c>
      <c r="AP3849" t="s">
        <v>18</v>
      </c>
      <c r="AQ3849">
        <v>123</v>
      </c>
      <c r="AR3849">
        <v>43.5</v>
      </c>
      <c r="AS3849">
        <v>137</v>
      </c>
      <c r="AT3849">
        <v>180.5</v>
      </c>
    </row>
    <row r="3850" spans="1:46" x14ac:dyDescent="0.25">
      <c r="A3850" s="1">
        <v>45483</v>
      </c>
      <c r="B3850" t="s">
        <v>17</v>
      </c>
      <c r="C3850">
        <v>111</v>
      </c>
      <c r="D3850">
        <v>111.6</v>
      </c>
      <c r="E3850">
        <v>437.8</v>
      </c>
      <c r="F3850">
        <v>549.4</v>
      </c>
      <c r="I3850" s="1">
        <v>45483</v>
      </c>
      <c r="J3850" t="s">
        <v>17</v>
      </c>
      <c r="K3850">
        <v>112</v>
      </c>
      <c r="L3850">
        <v>263.3</v>
      </c>
      <c r="M3850">
        <v>913.7</v>
      </c>
      <c r="N3850">
        <v>1177</v>
      </c>
      <c r="Q3850" s="1">
        <v>45483</v>
      </c>
      <c r="R3850" t="s">
        <v>17</v>
      </c>
      <c r="S3850">
        <v>113</v>
      </c>
      <c r="T3850">
        <v>419.3</v>
      </c>
      <c r="U3850">
        <v>1390.7</v>
      </c>
      <c r="V3850">
        <v>1810</v>
      </c>
      <c r="Y3850" s="1">
        <v>45483</v>
      </c>
      <c r="Z3850" t="s">
        <v>18</v>
      </c>
      <c r="AA3850">
        <v>121</v>
      </c>
      <c r="AB3850">
        <v>21.7</v>
      </c>
      <c r="AC3850">
        <v>123.2</v>
      </c>
      <c r="AD3850">
        <v>144.9</v>
      </c>
      <c r="AG3850" s="1">
        <v>45483</v>
      </c>
      <c r="AH3850" t="s">
        <v>18</v>
      </c>
      <c r="AI3850">
        <v>122</v>
      </c>
      <c r="AJ3850">
        <v>39.1</v>
      </c>
      <c r="AK3850">
        <v>151.19999999999999</v>
      </c>
      <c r="AL3850">
        <v>190.3</v>
      </c>
      <c r="AO3850" s="1">
        <v>45483</v>
      </c>
      <c r="AP3850" t="s">
        <v>18</v>
      </c>
      <c r="AQ3850">
        <v>123</v>
      </c>
      <c r="AR3850">
        <v>43.6</v>
      </c>
      <c r="AS3850">
        <v>137</v>
      </c>
      <c r="AT3850">
        <v>180.6</v>
      </c>
    </row>
    <row r="3851" spans="1:46" x14ac:dyDescent="0.25">
      <c r="A3851" s="1">
        <v>45484</v>
      </c>
      <c r="B3851" t="s">
        <v>17</v>
      </c>
      <c r="C3851">
        <v>111</v>
      </c>
      <c r="D3851">
        <v>111.6</v>
      </c>
      <c r="E3851">
        <v>437.7</v>
      </c>
      <c r="F3851">
        <v>549.29999999999995</v>
      </c>
      <c r="I3851" s="1">
        <v>45484</v>
      </c>
      <c r="J3851" t="s">
        <v>17</v>
      </c>
      <c r="K3851">
        <v>112</v>
      </c>
      <c r="L3851">
        <v>263.3</v>
      </c>
      <c r="M3851">
        <v>913.7</v>
      </c>
      <c r="N3851">
        <v>1177</v>
      </c>
      <c r="Q3851" s="1">
        <v>45484</v>
      </c>
      <c r="R3851" t="s">
        <v>17</v>
      </c>
      <c r="S3851">
        <v>113</v>
      </c>
      <c r="T3851">
        <v>419.5</v>
      </c>
      <c r="U3851">
        <v>1390.4</v>
      </c>
      <c r="V3851">
        <v>1809.9</v>
      </c>
      <c r="Y3851" s="1">
        <v>45484</v>
      </c>
      <c r="Z3851" t="s">
        <v>18</v>
      </c>
      <c r="AA3851">
        <v>121</v>
      </c>
      <c r="AB3851">
        <v>21.8</v>
      </c>
      <c r="AC3851">
        <v>123.2</v>
      </c>
      <c r="AD3851">
        <v>145</v>
      </c>
      <c r="AG3851" s="1">
        <v>45484</v>
      </c>
      <c r="AH3851" t="s">
        <v>18</v>
      </c>
      <c r="AI3851">
        <v>122</v>
      </c>
      <c r="AJ3851">
        <v>39.1</v>
      </c>
      <c r="AK3851">
        <v>151.19999999999999</v>
      </c>
      <c r="AL3851">
        <v>190.3</v>
      </c>
      <c r="AO3851" s="1">
        <v>45484</v>
      </c>
      <c r="AP3851" t="s">
        <v>18</v>
      </c>
      <c r="AQ3851">
        <v>123</v>
      </c>
      <c r="AR3851">
        <v>43.6</v>
      </c>
      <c r="AS3851">
        <v>136.9</v>
      </c>
      <c r="AT3851">
        <v>180.5</v>
      </c>
    </row>
    <row r="3852" spans="1:46" x14ac:dyDescent="0.25">
      <c r="A3852" s="1">
        <v>45485</v>
      </c>
      <c r="B3852" t="s">
        <v>17</v>
      </c>
      <c r="C3852">
        <v>111</v>
      </c>
      <c r="D3852">
        <v>111.5</v>
      </c>
      <c r="E3852">
        <v>437.7</v>
      </c>
      <c r="F3852">
        <v>549.20000000000005</v>
      </c>
      <c r="I3852" s="1">
        <v>45485</v>
      </c>
      <c r="J3852" t="s">
        <v>17</v>
      </c>
      <c r="K3852">
        <v>112</v>
      </c>
      <c r="L3852">
        <v>263.3</v>
      </c>
      <c r="M3852">
        <v>913.8</v>
      </c>
      <c r="N3852">
        <v>1177.0999999999999</v>
      </c>
      <c r="Q3852" s="1">
        <v>45485</v>
      </c>
      <c r="R3852" t="s">
        <v>17</v>
      </c>
      <c r="S3852">
        <v>113</v>
      </c>
      <c r="T3852">
        <v>419.5</v>
      </c>
      <c r="U3852">
        <v>1390.3</v>
      </c>
      <c r="V3852">
        <v>1809.8</v>
      </c>
      <c r="Y3852" s="1">
        <v>45485</v>
      </c>
      <c r="Z3852" t="s">
        <v>18</v>
      </c>
      <c r="AA3852">
        <v>121</v>
      </c>
      <c r="AB3852">
        <v>21.8</v>
      </c>
      <c r="AC3852">
        <v>123.2</v>
      </c>
      <c r="AD3852">
        <v>145</v>
      </c>
      <c r="AG3852" s="1">
        <v>45485</v>
      </c>
      <c r="AH3852" t="s">
        <v>18</v>
      </c>
      <c r="AI3852">
        <v>122</v>
      </c>
      <c r="AJ3852">
        <v>39.1</v>
      </c>
      <c r="AK3852">
        <v>151.19999999999999</v>
      </c>
      <c r="AL3852">
        <v>190.3</v>
      </c>
      <c r="AO3852" s="1">
        <v>45485</v>
      </c>
      <c r="AP3852" t="s">
        <v>18</v>
      </c>
      <c r="AQ3852">
        <v>123</v>
      </c>
      <c r="AR3852">
        <v>43.6</v>
      </c>
      <c r="AS3852">
        <v>136.9</v>
      </c>
      <c r="AT3852">
        <v>180.5</v>
      </c>
    </row>
    <row r="3853" spans="1:46" x14ac:dyDescent="0.25">
      <c r="A3853" s="1">
        <v>45486</v>
      </c>
      <c r="B3853" t="s">
        <v>17</v>
      </c>
      <c r="C3853">
        <v>111</v>
      </c>
      <c r="D3853">
        <v>111.5</v>
      </c>
      <c r="E3853">
        <v>437.6</v>
      </c>
      <c r="F3853">
        <v>549.1</v>
      </c>
      <c r="I3853" s="1">
        <v>45486</v>
      </c>
      <c r="J3853" t="s">
        <v>17</v>
      </c>
      <c r="K3853">
        <v>112</v>
      </c>
      <c r="L3853">
        <v>263.2</v>
      </c>
      <c r="M3853">
        <v>913.8</v>
      </c>
      <c r="N3853">
        <v>1177</v>
      </c>
      <c r="Q3853" s="1">
        <v>45486</v>
      </c>
      <c r="R3853" t="s">
        <v>17</v>
      </c>
      <c r="S3853">
        <v>113</v>
      </c>
      <c r="T3853">
        <v>419.4</v>
      </c>
      <c r="U3853">
        <v>1390.1</v>
      </c>
      <c r="V3853">
        <v>1809.5</v>
      </c>
      <c r="Y3853" s="1">
        <v>45486</v>
      </c>
      <c r="Z3853" t="s">
        <v>18</v>
      </c>
      <c r="AA3853">
        <v>121</v>
      </c>
      <c r="AB3853">
        <v>21.8</v>
      </c>
      <c r="AC3853">
        <v>123.1</v>
      </c>
      <c r="AD3853">
        <v>144.9</v>
      </c>
      <c r="AG3853" s="1">
        <v>45486</v>
      </c>
      <c r="AH3853" t="s">
        <v>18</v>
      </c>
      <c r="AI3853">
        <v>122</v>
      </c>
      <c r="AJ3853">
        <v>39.1</v>
      </c>
      <c r="AK3853">
        <v>151.19999999999999</v>
      </c>
      <c r="AL3853">
        <v>190.3</v>
      </c>
      <c r="AO3853" s="1">
        <v>45486</v>
      </c>
      <c r="AP3853" t="s">
        <v>18</v>
      </c>
      <c r="AQ3853">
        <v>123</v>
      </c>
      <c r="AR3853">
        <v>43.6</v>
      </c>
      <c r="AS3853">
        <v>136.9</v>
      </c>
      <c r="AT3853">
        <v>180.5</v>
      </c>
    </row>
    <row r="3854" spans="1:46" x14ac:dyDescent="0.25">
      <c r="A3854" s="1">
        <v>45487</v>
      </c>
      <c r="B3854" t="s">
        <v>17</v>
      </c>
      <c r="C3854">
        <v>111</v>
      </c>
      <c r="D3854">
        <v>111.5</v>
      </c>
      <c r="E3854">
        <v>437.6</v>
      </c>
      <c r="F3854">
        <v>549.1</v>
      </c>
      <c r="I3854" s="1">
        <v>45487</v>
      </c>
      <c r="J3854" t="s">
        <v>17</v>
      </c>
      <c r="K3854">
        <v>112</v>
      </c>
      <c r="L3854">
        <v>263.2</v>
      </c>
      <c r="M3854">
        <v>913.8</v>
      </c>
      <c r="N3854">
        <v>1177</v>
      </c>
      <c r="Q3854" s="1">
        <v>45487</v>
      </c>
      <c r="R3854" t="s">
        <v>17</v>
      </c>
      <c r="S3854">
        <v>113</v>
      </c>
      <c r="T3854">
        <v>419.4</v>
      </c>
      <c r="U3854">
        <v>1390.1</v>
      </c>
      <c r="V3854">
        <v>1809.5</v>
      </c>
      <c r="Y3854" s="1">
        <v>45487</v>
      </c>
      <c r="Z3854" t="s">
        <v>18</v>
      </c>
      <c r="AA3854">
        <v>121</v>
      </c>
      <c r="AB3854">
        <v>21.8</v>
      </c>
      <c r="AC3854">
        <v>123.1</v>
      </c>
      <c r="AD3854">
        <v>144.9</v>
      </c>
      <c r="AG3854" s="1">
        <v>45487</v>
      </c>
      <c r="AH3854" t="s">
        <v>18</v>
      </c>
      <c r="AI3854">
        <v>122</v>
      </c>
      <c r="AJ3854">
        <v>39.1</v>
      </c>
      <c r="AK3854">
        <v>151.19999999999999</v>
      </c>
      <c r="AL3854">
        <v>190.3</v>
      </c>
      <c r="AO3854" s="1">
        <v>45487</v>
      </c>
      <c r="AP3854" t="s">
        <v>18</v>
      </c>
      <c r="AQ3854">
        <v>123</v>
      </c>
      <c r="AR3854">
        <v>43.6</v>
      </c>
      <c r="AS3854">
        <v>136.9</v>
      </c>
      <c r="AT3854">
        <v>180.5</v>
      </c>
    </row>
    <row r="3855" spans="1:46" x14ac:dyDescent="0.25">
      <c r="A3855" s="1">
        <v>45488</v>
      </c>
      <c r="B3855" t="s">
        <v>17</v>
      </c>
      <c r="C3855">
        <v>111</v>
      </c>
      <c r="D3855">
        <v>111.6</v>
      </c>
      <c r="E3855">
        <v>437.6</v>
      </c>
      <c r="F3855">
        <v>549.20000000000005</v>
      </c>
      <c r="I3855" s="1">
        <v>45488</v>
      </c>
      <c r="J3855" t="s">
        <v>17</v>
      </c>
      <c r="K3855">
        <v>112</v>
      </c>
      <c r="L3855">
        <v>263.3</v>
      </c>
      <c r="M3855">
        <v>913.7</v>
      </c>
      <c r="N3855">
        <v>1177</v>
      </c>
      <c r="Q3855" s="1">
        <v>45488</v>
      </c>
      <c r="R3855" t="s">
        <v>17</v>
      </c>
      <c r="S3855">
        <v>113</v>
      </c>
      <c r="T3855">
        <v>419.4</v>
      </c>
      <c r="U3855">
        <v>1390.1</v>
      </c>
      <c r="V3855">
        <v>1809.5</v>
      </c>
      <c r="Y3855" s="1">
        <v>45488</v>
      </c>
      <c r="Z3855" t="s">
        <v>18</v>
      </c>
      <c r="AA3855">
        <v>121</v>
      </c>
      <c r="AB3855">
        <v>21.8</v>
      </c>
      <c r="AC3855">
        <v>123.1</v>
      </c>
      <c r="AD3855">
        <v>144.9</v>
      </c>
      <c r="AG3855" s="1">
        <v>45488</v>
      </c>
      <c r="AH3855" t="s">
        <v>18</v>
      </c>
      <c r="AI3855">
        <v>122</v>
      </c>
      <c r="AJ3855">
        <v>39.1</v>
      </c>
      <c r="AK3855">
        <v>151.19999999999999</v>
      </c>
      <c r="AL3855">
        <v>190.3</v>
      </c>
      <c r="AO3855" s="1">
        <v>45488</v>
      </c>
      <c r="AP3855" t="s">
        <v>18</v>
      </c>
      <c r="AQ3855">
        <v>123</v>
      </c>
      <c r="AR3855">
        <v>43.6</v>
      </c>
      <c r="AS3855">
        <v>136.9</v>
      </c>
      <c r="AT3855">
        <v>180.5</v>
      </c>
    </row>
    <row r="3856" spans="1:46" x14ac:dyDescent="0.25">
      <c r="A3856" s="1">
        <v>45489</v>
      </c>
      <c r="B3856" t="s">
        <v>17</v>
      </c>
      <c r="C3856">
        <v>111</v>
      </c>
      <c r="D3856">
        <v>111.5</v>
      </c>
      <c r="E3856">
        <v>437.5</v>
      </c>
      <c r="F3856">
        <v>549</v>
      </c>
      <c r="I3856" s="1">
        <v>45489</v>
      </c>
      <c r="J3856" t="s">
        <v>17</v>
      </c>
      <c r="K3856">
        <v>112</v>
      </c>
      <c r="L3856">
        <v>263.3</v>
      </c>
      <c r="M3856">
        <v>913.7</v>
      </c>
      <c r="N3856">
        <v>1177</v>
      </c>
      <c r="Q3856" s="1">
        <v>45489</v>
      </c>
      <c r="R3856" t="s">
        <v>17</v>
      </c>
      <c r="S3856">
        <v>113</v>
      </c>
      <c r="T3856">
        <v>419.3</v>
      </c>
      <c r="U3856">
        <v>1389.9</v>
      </c>
      <c r="V3856">
        <v>1809.2</v>
      </c>
      <c r="Y3856" s="1">
        <v>45489</v>
      </c>
      <c r="Z3856" t="s">
        <v>18</v>
      </c>
      <c r="AA3856">
        <v>121</v>
      </c>
      <c r="AB3856">
        <v>21.8</v>
      </c>
      <c r="AC3856">
        <v>123.1</v>
      </c>
      <c r="AD3856">
        <v>144.9</v>
      </c>
      <c r="AG3856" s="1">
        <v>45489</v>
      </c>
      <c r="AH3856" t="s">
        <v>18</v>
      </c>
      <c r="AI3856">
        <v>122</v>
      </c>
      <c r="AJ3856">
        <v>39.1</v>
      </c>
      <c r="AK3856">
        <v>151.19999999999999</v>
      </c>
      <c r="AL3856">
        <v>190.3</v>
      </c>
      <c r="AO3856" s="1">
        <v>45489</v>
      </c>
      <c r="AP3856" t="s">
        <v>18</v>
      </c>
      <c r="AQ3856">
        <v>123</v>
      </c>
      <c r="AR3856">
        <v>43.6</v>
      </c>
      <c r="AS3856">
        <v>136.9</v>
      </c>
      <c r="AT3856">
        <v>180.5</v>
      </c>
    </row>
    <row r="3857" spans="1:46" x14ac:dyDescent="0.25">
      <c r="A3857" s="1">
        <v>45490</v>
      </c>
      <c r="B3857" t="s">
        <v>17</v>
      </c>
      <c r="C3857">
        <v>111</v>
      </c>
      <c r="D3857">
        <v>111.5</v>
      </c>
      <c r="E3857">
        <v>437.3</v>
      </c>
      <c r="F3857">
        <v>548.79999999999995</v>
      </c>
      <c r="I3857" s="1">
        <v>45490</v>
      </c>
      <c r="J3857" t="s">
        <v>17</v>
      </c>
      <c r="K3857">
        <v>112</v>
      </c>
      <c r="L3857">
        <v>263.2</v>
      </c>
      <c r="M3857">
        <v>913.6</v>
      </c>
      <c r="N3857">
        <v>1176.8</v>
      </c>
      <c r="Q3857" s="1">
        <v>45490</v>
      </c>
      <c r="R3857" t="s">
        <v>17</v>
      </c>
      <c r="S3857">
        <v>113</v>
      </c>
      <c r="T3857">
        <v>419.2</v>
      </c>
      <c r="U3857">
        <v>1389.6</v>
      </c>
      <c r="V3857">
        <v>1808.8</v>
      </c>
      <c r="Y3857" s="1">
        <v>45490</v>
      </c>
      <c r="Z3857" t="s">
        <v>18</v>
      </c>
      <c r="AA3857">
        <v>121</v>
      </c>
      <c r="AB3857">
        <v>21.8</v>
      </c>
      <c r="AC3857">
        <v>123</v>
      </c>
      <c r="AD3857">
        <v>144.80000000000001</v>
      </c>
      <c r="AG3857" s="1">
        <v>45490</v>
      </c>
      <c r="AH3857" t="s">
        <v>18</v>
      </c>
      <c r="AI3857">
        <v>122</v>
      </c>
      <c r="AJ3857">
        <v>39.1</v>
      </c>
      <c r="AK3857">
        <v>151.19999999999999</v>
      </c>
      <c r="AL3857">
        <v>190.3</v>
      </c>
      <c r="AO3857" s="1">
        <v>45490</v>
      </c>
      <c r="AP3857" t="s">
        <v>18</v>
      </c>
      <c r="AQ3857">
        <v>123</v>
      </c>
      <c r="AR3857">
        <v>43.5</v>
      </c>
      <c r="AS3857">
        <v>136.9</v>
      </c>
      <c r="AT3857">
        <v>180.4</v>
      </c>
    </row>
    <row r="3858" spans="1:46" x14ac:dyDescent="0.25">
      <c r="A3858" s="1">
        <v>45491</v>
      </c>
      <c r="B3858" t="s">
        <v>17</v>
      </c>
      <c r="C3858">
        <v>111</v>
      </c>
      <c r="D3858">
        <v>111.5</v>
      </c>
      <c r="E3858">
        <v>437.2</v>
      </c>
      <c r="F3858">
        <v>548.70000000000005</v>
      </c>
      <c r="I3858" s="1">
        <v>45491</v>
      </c>
      <c r="J3858" t="s">
        <v>17</v>
      </c>
      <c r="K3858">
        <v>112</v>
      </c>
      <c r="L3858">
        <v>263.2</v>
      </c>
      <c r="M3858">
        <v>913.5</v>
      </c>
      <c r="N3858">
        <v>1176.7</v>
      </c>
      <c r="Q3858" s="1">
        <v>45491</v>
      </c>
      <c r="R3858" t="s">
        <v>17</v>
      </c>
      <c r="S3858">
        <v>113</v>
      </c>
      <c r="T3858">
        <v>419.2</v>
      </c>
      <c r="U3858">
        <v>1389.4</v>
      </c>
      <c r="V3858">
        <v>1808.6</v>
      </c>
      <c r="Y3858" s="1">
        <v>45491</v>
      </c>
      <c r="Z3858" t="s">
        <v>18</v>
      </c>
      <c r="AA3858">
        <v>121</v>
      </c>
      <c r="AB3858">
        <v>21.8</v>
      </c>
      <c r="AC3858">
        <v>123</v>
      </c>
      <c r="AD3858">
        <v>144.80000000000001</v>
      </c>
      <c r="AG3858" s="1">
        <v>45491</v>
      </c>
      <c r="AH3858" t="s">
        <v>18</v>
      </c>
      <c r="AI3858">
        <v>122</v>
      </c>
      <c r="AJ3858">
        <v>39.1</v>
      </c>
      <c r="AK3858">
        <v>151.19999999999999</v>
      </c>
      <c r="AL3858">
        <v>190.3</v>
      </c>
      <c r="AO3858" s="1">
        <v>45491</v>
      </c>
      <c r="AP3858" t="s">
        <v>18</v>
      </c>
      <c r="AQ3858">
        <v>123</v>
      </c>
      <c r="AR3858">
        <v>43.6</v>
      </c>
      <c r="AS3858">
        <v>136.9</v>
      </c>
      <c r="AT3858">
        <v>180.5</v>
      </c>
    </row>
    <row r="3859" spans="1:46" x14ac:dyDescent="0.25">
      <c r="A3859" s="1">
        <v>45492</v>
      </c>
      <c r="B3859" t="s">
        <v>17</v>
      </c>
      <c r="C3859">
        <v>111</v>
      </c>
      <c r="D3859">
        <v>111.5</v>
      </c>
      <c r="E3859">
        <v>437.1</v>
      </c>
      <c r="F3859">
        <v>548.6</v>
      </c>
      <c r="I3859" s="1">
        <v>45492</v>
      </c>
      <c r="J3859" t="s">
        <v>17</v>
      </c>
      <c r="K3859">
        <v>112</v>
      </c>
      <c r="L3859">
        <v>263.10000000000002</v>
      </c>
      <c r="M3859">
        <v>913.5</v>
      </c>
      <c r="N3859">
        <v>1176.5999999999999</v>
      </c>
      <c r="Q3859" s="1">
        <v>45492</v>
      </c>
      <c r="R3859" t="s">
        <v>17</v>
      </c>
      <c r="S3859">
        <v>113</v>
      </c>
      <c r="T3859">
        <v>419.2</v>
      </c>
      <c r="U3859">
        <v>1389.2</v>
      </c>
      <c r="V3859">
        <v>1808.4</v>
      </c>
      <c r="Y3859" s="1">
        <v>45492</v>
      </c>
      <c r="Z3859" t="s">
        <v>18</v>
      </c>
      <c r="AA3859">
        <v>121</v>
      </c>
      <c r="AB3859">
        <v>21.8</v>
      </c>
      <c r="AC3859">
        <v>122.9</v>
      </c>
      <c r="AD3859">
        <v>144.69999999999999</v>
      </c>
      <c r="AG3859" s="1">
        <v>45492</v>
      </c>
      <c r="AH3859" t="s">
        <v>18</v>
      </c>
      <c r="AI3859">
        <v>122</v>
      </c>
      <c r="AJ3859">
        <v>39.1</v>
      </c>
      <c r="AK3859">
        <v>151.19999999999999</v>
      </c>
      <c r="AL3859">
        <v>190.3</v>
      </c>
      <c r="AO3859" s="1">
        <v>45492</v>
      </c>
      <c r="AP3859" t="s">
        <v>18</v>
      </c>
      <c r="AQ3859">
        <v>123</v>
      </c>
      <c r="AR3859">
        <v>43.6</v>
      </c>
      <c r="AS3859">
        <v>136.9</v>
      </c>
      <c r="AT3859">
        <v>180.5</v>
      </c>
    </row>
    <row r="3860" spans="1:46" x14ac:dyDescent="0.25">
      <c r="A3860" s="1">
        <v>45493</v>
      </c>
      <c r="B3860" t="s">
        <v>17</v>
      </c>
      <c r="C3860">
        <v>111</v>
      </c>
      <c r="D3860">
        <v>111.5</v>
      </c>
      <c r="E3860">
        <v>437.1</v>
      </c>
      <c r="F3860">
        <v>548.6</v>
      </c>
      <c r="I3860" s="1">
        <v>45493</v>
      </c>
      <c r="J3860" t="s">
        <v>17</v>
      </c>
      <c r="K3860">
        <v>112</v>
      </c>
      <c r="L3860">
        <v>263.10000000000002</v>
      </c>
      <c r="M3860">
        <v>913.5</v>
      </c>
      <c r="N3860">
        <v>1176.5999999999999</v>
      </c>
      <c r="Q3860" s="1">
        <v>45493</v>
      </c>
      <c r="R3860" t="s">
        <v>17</v>
      </c>
      <c r="S3860">
        <v>113</v>
      </c>
      <c r="T3860">
        <v>419.2</v>
      </c>
      <c r="U3860">
        <v>1389.2</v>
      </c>
      <c r="V3860">
        <v>1808.4</v>
      </c>
      <c r="Y3860" s="1">
        <v>45493</v>
      </c>
      <c r="Z3860" t="s">
        <v>18</v>
      </c>
      <c r="AA3860">
        <v>121</v>
      </c>
      <c r="AB3860">
        <v>21.8</v>
      </c>
      <c r="AC3860">
        <v>122.9</v>
      </c>
      <c r="AD3860">
        <v>144.69999999999999</v>
      </c>
      <c r="AG3860" s="1">
        <v>45493</v>
      </c>
      <c r="AH3860" t="s">
        <v>18</v>
      </c>
      <c r="AI3860">
        <v>122</v>
      </c>
      <c r="AJ3860">
        <v>39.1</v>
      </c>
      <c r="AK3860">
        <v>151.19999999999999</v>
      </c>
      <c r="AL3860">
        <v>190.3</v>
      </c>
      <c r="AO3860" s="1">
        <v>45493</v>
      </c>
      <c r="AP3860" t="s">
        <v>18</v>
      </c>
      <c r="AQ3860">
        <v>123</v>
      </c>
      <c r="AR3860">
        <v>43.6</v>
      </c>
      <c r="AS3860">
        <v>136.9</v>
      </c>
      <c r="AT3860">
        <v>180.5</v>
      </c>
    </row>
    <row r="3861" spans="1:46" x14ac:dyDescent="0.25">
      <c r="A3861" s="1">
        <v>45494</v>
      </c>
      <c r="B3861" t="s">
        <v>17</v>
      </c>
      <c r="C3861">
        <v>111</v>
      </c>
      <c r="D3861">
        <v>111.5</v>
      </c>
      <c r="E3861">
        <v>437.1</v>
      </c>
      <c r="F3861">
        <v>548.6</v>
      </c>
      <c r="I3861" s="1">
        <v>45494</v>
      </c>
      <c r="J3861" t="s">
        <v>17</v>
      </c>
      <c r="K3861">
        <v>112</v>
      </c>
      <c r="L3861">
        <v>263.10000000000002</v>
      </c>
      <c r="M3861">
        <v>913.5</v>
      </c>
      <c r="N3861">
        <v>1176.5999999999999</v>
      </c>
      <c r="Q3861" s="1">
        <v>45494</v>
      </c>
      <c r="R3861" t="s">
        <v>17</v>
      </c>
      <c r="S3861">
        <v>113</v>
      </c>
      <c r="T3861">
        <v>419.2</v>
      </c>
      <c r="U3861">
        <v>1389.2</v>
      </c>
      <c r="V3861">
        <v>1808.4</v>
      </c>
      <c r="Y3861" s="1">
        <v>45494</v>
      </c>
      <c r="Z3861" t="s">
        <v>18</v>
      </c>
      <c r="AA3861">
        <v>121</v>
      </c>
      <c r="AB3861">
        <v>21.8</v>
      </c>
      <c r="AC3861">
        <v>122.9</v>
      </c>
      <c r="AD3861">
        <v>144.69999999999999</v>
      </c>
      <c r="AG3861" s="1">
        <v>45494</v>
      </c>
      <c r="AH3861" t="s">
        <v>18</v>
      </c>
      <c r="AI3861">
        <v>122</v>
      </c>
      <c r="AJ3861">
        <v>39.1</v>
      </c>
      <c r="AK3861">
        <v>151.19999999999999</v>
      </c>
      <c r="AL3861">
        <v>190.3</v>
      </c>
      <c r="AO3861" s="1">
        <v>45494</v>
      </c>
      <c r="AP3861" t="s">
        <v>18</v>
      </c>
      <c r="AQ3861">
        <v>123</v>
      </c>
      <c r="AR3861">
        <v>43.6</v>
      </c>
      <c r="AS3861">
        <v>136.9</v>
      </c>
      <c r="AT3861">
        <v>180.5</v>
      </c>
    </row>
    <row r="3862" spans="1:46" x14ac:dyDescent="0.25">
      <c r="A3862" s="1">
        <v>45495</v>
      </c>
      <c r="B3862" t="s">
        <v>17</v>
      </c>
      <c r="C3862">
        <v>111</v>
      </c>
      <c r="D3862">
        <v>111.5</v>
      </c>
      <c r="E3862">
        <v>437.1</v>
      </c>
      <c r="F3862">
        <v>548.6</v>
      </c>
      <c r="I3862" s="1">
        <v>45495</v>
      </c>
      <c r="J3862" t="s">
        <v>17</v>
      </c>
      <c r="K3862">
        <v>112</v>
      </c>
      <c r="L3862">
        <v>263.10000000000002</v>
      </c>
      <c r="M3862">
        <v>913.5</v>
      </c>
      <c r="N3862">
        <v>1176.5999999999999</v>
      </c>
      <c r="Q3862" s="1">
        <v>45495</v>
      </c>
      <c r="R3862" t="s">
        <v>17</v>
      </c>
      <c r="S3862">
        <v>113</v>
      </c>
      <c r="T3862">
        <v>419.2</v>
      </c>
      <c r="U3862">
        <v>1389.2</v>
      </c>
      <c r="V3862">
        <v>1808.4</v>
      </c>
      <c r="Y3862" s="1">
        <v>45495</v>
      </c>
      <c r="Z3862" t="s">
        <v>18</v>
      </c>
      <c r="AA3862">
        <v>121</v>
      </c>
      <c r="AB3862">
        <v>21.8</v>
      </c>
      <c r="AC3862">
        <v>122.9</v>
      </c>
      <c r="AD3862">
        <v>144.69999999999999</v>
      </c>
      <c r="AG3862" s="1">
        <v>45495</v>
      </c>
      <c r="AH3862" t="s">
        <v>18</v>
      </c>
      <c r="AI3862">
        <v>122</v>
      </c>
      <c r="AJ3862">
        <v>39.1</v>
      </c>
      <c r="AK3862">
        <v>151.1</v>
      </c>
      <c r="AL3862">
        <v>190.2</v>
      </c>
      <c r="AO3862" s="1">
        <v>45495</v>
      </c>
      <c r="AP3862" t="s">
        <v>18</v>
      </c>
      <c r="AQ3862">
        <v>123</v>
      </c>
      <c r="AR3862">
        <v>43.6</v>
      </c>
      <c r="AS3862">
        <v>136.9</v>
      </c>
      <c r="AT3862">
        <v>180.5</v>
      </c>
    </row>
    <row r="3863" spans="1:46" x14ac:dyDescent="0.25">
      <c r="A3863" s="1">
        <v>45496</v>
      </c>
      <c r="B3863" t="s">
        <v>17</v>
      </c>
      <c r="C3863">
        <v>111</v>
      </c>
      <c r="D3863">
        <v>111.6</v>
      </c>
      <c r="E3863">
        <v>437</v>
      </c>
      <c r="F3863">
        <v>548.6</v>
      </c>
      <c r="I3863" s="1">
        <v>45496</v>
      </c>
      <c r="J3863" t="s">
        <v>17</v>
      </c>
      <c r="K3863">
        <v>112</v>
      </c>
      <c r="L3863">
        <v>263.10000000000002</v>
      </c>
      <c r="M3863">
        <v>913.8</v>
      </c>
      <c r="N3863">
        <v>1176.9000000000001</v>
      </c>
      <c r="Q3863" s="1">
        <v>45496</v>
      </c>
      <c r="R3863" t="s">
        <v>17</v>
      </c>
      <c r="S3863">
        <v>113</v>
      </c>
      <c r="T3863">
        <v>419.2</v>
      </c>
      <c r="U3863">
        <v>1389.2</v>
      </c>
      <c r="V3863">
        <v>1808.4</v>
      </c>
      <c r="Y3863" s="1">
        <v>45496</v>
      </c>
      <c r="Z3863" t="s">
        <v>18</v>
      </c>
      <c r="AA3863">
        <v>121</v>
      </c>
      <c r="AB3863">
        <v>21.8</v>
      </c>
      <c r="AC3863">
        <v>122.9</v>
      </c>
      <c r="AD3863">
        <v>144.69999999999999</v>
      </c>
      <c r="AG3863" s="1">
        <v>45496</v>
      </c>
      <c r="AH3863" t="s">
        <v>18</v>
      </c>
      <c r="AI3863">
        <v>122</v>
      </c>
      <c r="AJ3863">
        <v>39.1</v>
      </c>
      <c r="AK3863">
        <v>151.30000000000001</v>
      </c>
      <c r="AL3863">
        <v>190.4</v>
      </c>
      <c r="AO3863" s="1">
        <v>45496</v>
      </c>
      <c r="AP3863" t="s">
        <v>18</v>
      </c>
      <c r="AQ3863">
        <v>123</v>
      </c>
      <c r="AR3863">
        <v>43.6</v>
      </c>
      <c r="AS3863">
        <v>136.80000000000001</v>
      </c>
      <c r="AT3863">
        <v>180.4</v>
      </c>
    </row>
    <row r="3864" spans="1:46" x14ac:dyDescent="0.25">
      <c r="A3864" s="1">
        <v>45497</v>
      </c>
      <c r="B3864" t="s">
        <v>17</v>
      </c>
      <c r="C3864">
        <v>111</v>
      </c>
      <c r="D3864">
        <v>111.5</v>
      </c>
      <c r="E3864">
        <v>437</v>
      </c>
      <c r="F3864">
        <v>548.5</v>
      </c>
      <c r="I3864" s="1">
        <v>45497</v>
      </c>
      <c r="J3864" t="s">
        <v>17</v>
      </c>
      <c r="K3864">
        <v>112</v>
      </c>
      <c r="L3864">
        <v>263.10000000000002</v>
      </c>
      <c r="M3864">
        <v>913.9</v>
      </c>
      <c r="N3864">
        <v>1177</v>
      </c>
      <c r="Q3864" s="1">
        <v>45497</v>
      </c>
      <c r="R3864" t="s">
        <v>17</v>
      </c>
      <c r="S3864">
        <v>113</v>
      </c>
      <c r="T3864">
        <v>419.2</v>
      </c>
      <c r="U3864">
        <v>1389</v>
      </c>
      <c r="V3864">
        <v>1808.2</v>
      </c>
      <c r="Y3864" s="1">
        <v>45497</v>
      </c>
      <c r="Z3864" t="s">
        <v>18</v>
      </c>
      <c r="AA3864">
        <v>121</v>
      </c>
      <c r="AB3864">
        <v>21.8</v>
      </c>
      <c r="AC3864">
        <v>122.8</v>
      </c>
      <c r="AD3864">
        <v>144.6</v>
      </c>
      <c r="AG3864" s="1">
        <v>45497</v>
      </c>
      <c r="AH3864" t="s">
        <v>18</v>
      </c>
      <c r="AI3864">
        <v>122</v>
      </c>
      <c r="AJ3864">
        <v>39.1</v>
      </c>
      <c r="AK3864">
        <v>151.9</v>
      </c>
      <c r="AL3864">
        <v>191</v>
      </c>
      <c r="AO3864" s="1">
        <v>45497</v>
      </c>
      <c r="AP3864" t="s">
        <v>18</v>
      </c>
      <c r="AQ3864">
        <v>123</v>
      </c>
      <c r="AR3864">
        <v>43.6</v>
      </c>
      <c r="AS3864">
        <v>136.80000000000001</v>
      </c>
      <c r="AT3864">
        <v>180.4</v>
      </c>
    </row>
    <row r="3865" spans="1:46" x14ac:dyDescent="0.25">
      <c r="A3865" s="1">
        <v>45498</v>
      </c>
      <c r="B3865" t="s">
        <v>17</v>
      </c>
      <c r="C3865">
        <v>111</v>
      </c>
      <c r="D3865">
        <v>111.4</v>
      </c>
      <c r="E3865">
        <v>437.4</v>
      </c>
      <c r="F3865">
        <v>548.79999999999995</v>
      </c>
      <c r="I3865" s="1">
        <v>45498</v>
      </c>
      <c r="J3865" t="s">
        <v>17</v>
      </c>
      <c r="K3865">
        <v>112</v>
      </c>
      <c r="L3865">
        <v>263</v>
      </c>
      <c r="M3865">
        <v>914.5</v>
      </c>
      <c r="N3865">
        <v>1177.5</v>
      </c>
      <c r="Q3865" s="1">
        <v>45498</v>
      </c>
      <c r="R3865" t="s">
        <v>17</v>
      </c>
      <c r="S3865">
        <v>113</v>
      </c>
      <c r="T3865">
        <v>419.1</v>
      </c>
      <c r="U3865">
        <v>1389.7</v>
      </c>
      <c r="V3865">
        <v>1808.8</v>
      </c>
      <c r="Y3865" s="1">
        <v>45498</v>
      </c>
      <c r="Z3865" t="s">
        <v>18</v>
      </c>
      <c r="AA3865">
        <v>121</v>
      </c>
      <c r="AB3865">
        <v>21.8</v>
      </c>
      <c r="AC3865">
        <v>123</v>
      </c>
      <c r="AD3865">
        <v>144.80000000000001</v>
      </c>
      <c r="AG3865" s="1">
        <v>45498</v>
      </c>
      <c r="AH3865" t="s">
        <v>18</v>
      </c>
      <c r="AI3865">
        <v>122</v>
      </c>
      <c r="AJ3865">
        <v>39.1</v>
      </c>
      <c r="AK3865">
        <v>152</v>
      </c>
      <c r="AL3865">
        <v>191.1</v>
      </c>
      <c r="AO3865" s="1">
        <v>45498</v>
      </c>
      <c r="AP3865" t="s">
        <v>18</v>
      </c>
      <c r="AQ3865">
        <v>123</v>
      </c>
      <c r="AR3865">
        <v>43.6</v>
      </c>
      <c r="AS3865">
        <v>136.80000000000001</v>
      </c>
      <c r="AT3865">
        <v>180.4</v>
      </c>
    </row>
    <row r="3866" spans="1:46" x14ac:dyDescent="0.25">
      <c r="A3866" s="1">
        <v>45499</v>
      </c>
      <c r="B3866" t="s">
        <v>17</v>
      </c>
      <c r="C3866">
        <v>111</v>
      </c>
      <c r="D3866">
        <v>111.5</v>
      </c>
      <c r="E3866">
        <v>437.5</v>
      </c>
      <c r="F3866">
        <v>549</v>
      </c>
      <c r="I3866" s="1">
        <v>45499</v>
      </c>
      <c r="J3866" t="s">
        <v>17</v>
      </c>
      <c r="K3866">
        <v>112</v>
      </c>
      <c r="L3866">
        <v>263.10000000000002</v>
      </c>
      <c r="M3866">
        <v>914.7</v>
      </c>
      <c r="N3866">
        <v>1177.8</v>
      </c>
      <c r="Q3866" s="1">
        <v>45499</v>
      </c>
      <c r="R3866" t="s">
        <v>17</v>
      </c>
      <c r="S3866">
        <v>113</v>
      </c>
      <c r="T3866">
        <v>419.3</v>
      </c>
      <c r="U3866">
        <v>1389.4</v>
      </c>
      <c r="V3866">
        <v>1808.7</v>
      </c>
      <c r="Y3866" s="1">
        <v>45499</v>
      </c>
      <c r="Z3866" t="s">
        <v>18</v>
      </c>
      <c r="AA3866">
        <v>121</v>
      </c>
      <c r="AB3866">
        <v>21.8</v>
      </c>
      <c r="AC3866">
        <v>123</v>
      </c>
      <c r="AD3866">
        <v>144.80000000000001</v>
      </c>
      <c r="AG3866" s="1">
        <v>45499</v>
      </c>
      <c r="AH3866" t="s">
        <v>18</v>
      </c>
      <c r="AI3866">
        <v>122</v>
      </c>
      <c r="AJ3866">
        <v>39.1</v>
      </c>
      <c r="AK3866">
        <v>152.1</v>
      </c>
      <c r="AL3866">
        <v>191.2</v>
      </c>
      <c r="AO3866" s="1">
        <v>45499</v>
      </c>
      <c r="AP3866" t="s">
        <v>18</v>
      </c>
      <c r="AQ3866">
        <v>123</v>
      </c>
      <c r="AR3866">
        <v>43.7</v>
      </c>
      <c r="AS3866">
        <v>136.80000000000001</v>
      </c>
      <c r="AT3866">
        <v>180.5</v>
      </c>
    </row>
    <row r="3867" spans="1:46" x14ac:dyDescent="0.25">
      <c r="A3867" s="1">
        <v>45500</v>
      </c>
      <c r="B3867" t="s">
        <v>17</v>
      </c>
      <c r="C3867">
        <v>111</v>
      </c>
      <c r="D3867">
        <v>111.4</v>
      </c>
      <c r="E3867">
        <v>437.4</v>
      </c>
      <c r="F3867">
        <v>548.79999999999995</v>
      </c>
      <c r="I3867" s="1">
        <v>45500</v>
      </c>
      <c r="J3867" t="s">
        <v>17</v>
      </c>
      <c r="K3867">
        <v>112</v>
      </c>
      <c r="L3867">
        <v>263</v>
      </c>
      <c r="M3867">
        <v>914.7</v>
      </c>
      <c r="N3867">
        <v>1177.7</v>
      </c>
      <c r="Q3867" s="1">
        <v>45500</v>
      </c>
      <c r="R3867" t="s">
        <v>17</v>
      </c>
      <c r="S3867">
        <v>113</v>
      </c>
      <c r="T3867">
        <v>419.2</v>
      </c>
      <c r="U3867">
        <v>1389.4</v>
      </c>
      <c r="V3867">
        <v>1808.6</v>
      </c>
      <c r="Y3867" s="1">
        <v>45500</v>
      </c>
      <c r="Z3867" t="s">
        <v>18</v>
      </c>
      <c r="AA3867">
        <v>121</v>
      </c>
      <c r="AB3867">
        <v>21.7</v>
      </c>
      <c r="AC3867">
        <v>123</v>
      </c>
      <c r="AD3867">
        <v>144.69999999999999</v>
      </c>
      <c r="AG3867" s="1">
        <v>45500</v>
      </c>
      <c r="AH3867" t="s">
        <v>18</v>
      </c>
      <c r="AI3867">
        <v>122</v>
      </c>
      <c r="AJ3867">
        <v>39.1</v>
      </c>
      <c r="AK3867">
        <v>152.1</v>
      </c>
      <c r="AL3867">
        <v>191.2</v>
      </c>
      <c r="AO3867" s="1">
        <v>45500</v>
      </c>
      <c r="AP3867" t="s">
        <v>18</v>
      </c>
      <c r="AQ3867">
        <v>123</v>
      </c>
      <c r="AR3867">
        <v>43.6</v>
      </c>
      <c r="AS3867">
        <v>136.80000000000001</v>
      </c>
      <c r="AT3867">
        <v>180.4</v>
      </c>
    </row>
    <row r="3868" spans="1:46" x14ac:dyDescent="0.25">
      <c r="A3868" s="1">
        <v>45501</v>
      </c>
      <c r="B3868" t="s">
        <v>17</v>
      </c>
      <c r="C3868">
        <v>111</v>
      </c>
      <c r="D3868">
        <v>111.4</v>
      </c>
      <c r="E3868">
        <v>437.4</v>
      </c>
      <c r="F3868">
        <v>548.79999999999995</v>
      </c>
      <c r="I3868" s="1">
        <v>45501</v>
      </c>
      <c r="J3868" t="s">
        <v>17</v>
      </c>
      <c r="K3868">
        <v>112</v>
      </c>
      <c r="L3868">
        <v>263</v>
      </c>
      <c r="M3868">
        <v>914.7</v>
      </c>
      <c r="N3868">
        <v>1177.7</v>
      </c>
      <c r="Q3868" s="1">
        <v>45501</v>
      </c>
      <c r="R3868" t="s">
        <v>17</v>
      </c>
      <c r="S3868">
        <v>113</v>
      </c>
      <c r="T3868">
        <v>419.2</v>
      </c>
      <c r="U3868">
        <v>1389.4</v>
      </c>
      <c r="V3868">
        <v>1808.6</v>
      </c>
      <c r="Y3868" s="1">
        <v>45501</v>
      </c>
      <c r="Z3868" t="s">
        <v>18</v>
      </c>
      <c r="AA3868">
        <v>121</v>
      </c>
      <c r="AB3868">
        <v>21.7</v>
      </c>
      <c r="AC3868">
        <v>123</v>
      </c>
      <c r="AD3868">
        <v>144.69999999999999</v>
      </c>
      <c r="AG3868" s="1">
        <v>45501</v>
      </c>
      <c r="AH3868" t="s">
        <v>18</v>
      </c>
      <c r="AI3868">
        <v>122</v>
      </c>
      <c r="AJ3868">
        <v>39.1</v>
      </c>
      <c r="AK3868">
        <v>152.1</v>
      </c>
      <c r="AL3868">
        <v>191.2</v>
      </c>
      <c r="AO3868" s="1">
        <v>45501</v>
      </c>
      <c r="AP3868" t="s">
        <v>18</v>
      </c>
      <c r="AQ3868">
        <v>123</v>
      </c>
      <c r="AR3868">
        <v>43.6</v>
      </c>
      <c r="AS3868">
        <v>136.80000000000001</v>
      </c>
      <c r="AT3868">
        <v>180.4</v>
      </c>
    </row>
    <row r="3869" spans="1:46" x14ac:dyDescent="0.25">
      <c r="A3869" s="1">
        <v>45502</v>
      </c>
      <c r="B3869" t="s">
        <v>17</v>
      </c>
      <c r="C3869">
        <v>111</v>
      </c>
      <c r="D3869">
        <v>111.5</v>
      </c>
      <c r="E3869">
        <v>437.4</v>
      </c>
      <c r="F3869">
        <v>548.9</v>
      </c>
      <c r="I3869" s="1">
        <v>45502</v>
      </c>
      <c r="J3869" t="s">
        <v>17</v>
      </c>
      <c r="K3869">
        <v>112</v>
      </c>
      <c r="L3869">
        <v>263</v>
      </c>
      <c r="M3869">
        <v>914.7</v>
      </c>
      <c r="N3869">
        <v>1177.7</v>
      </c>
      <c r="Q3869" s="1">
        <v>45502</v>
      </c>
      <c r="R3869" t="s">
        <v>17</v>
      </c>
      <c r="S3869">
        <v>113</v>
      </c>
      <c r="T3869">
        <v>419.3</v>
      </c>
      <c r="U3869">
        <v>1389.3</v>
      </c>
      <c r="V3869">
        <v>1808.6</v>
      </c>
      <c r="Y3869" s="1">
        <v>45502</v>
      </c>
      <c r="Z3869" t="s">
        <v>18</v>
      </c>
      <c r="AA3869">
        <v>121</v>
      </c>
      <c r="AB3869">
        <v>21.8</v>
      </c>
      <c r="AC3869">
        <v>123</v>
      </c>
      <c r="AD3869">
        <v>144.80000000000001</v>
      </c>
      <c r="AG3869" s="1">
        <v>45502</v>
      </c>
      <c r="AH3869" t="s">
        <v>18</v>
      </c>
      <c r="AI3869">
        <v>122</v>
      </c>
      <c r="AJ3869">
        <v>39.1</v>
      </c>
      <c r="AK3869">
        <v>152.1</v>
      </c>
      <c r="AL3869">
        <v>191.2</v>
      </c>
      <c r="AO3869" s="1">
        <v>45502</v>
      </c>
      <c r="AP3869" t="s">
        <v>18</v>
      </c>
      <c r="AQ3869">
        <v>123</v>
      </c>
      <c r="AR3869">
        <v>43.7</v>
      </c>
      <c r="AS3869">
        <v>136.80000000000001</v>
      </c>
      <c r="AT3869">
        <v>180.5</v>
      </c>
    </row>
    <row r="3870" spans="1:46" x14ac:dyDescent="0.25">
      <c r="A3870" s="1">
        <v>45503</v>
      </c>
      <c r="B3870" t="s">
        <v>17</v>
      </c>
      <c r="C3870">
        <v>111</v>
      </c>
      <c r="D3870">
        <v>111.4</v>
      </c>
      <c r="E3870">
        <v>437.4</v>
      </c>
      <c r="F3870">
        <v>548.79999999999995</v>
      </c>
      <c r="I3870" s="1">
        <v>45503</v>
      </c>
      <c r="J3870" t="s">
        <v>17</v>
      </c>
      <c r="K3870">
        <v>112</v>
      </c>
      <c r="L3870">
        <v>263</v>
      </c>
      <c r="M3870">
        <v>914.7</v>
      </c>
      <c r="N3870">
        <v>1177.7</v>
      </c>
      <c r="Q3870" s="1">
        <v>45503</v>
      </c>
      <c r="R3870" t="s">
        <v>17</v>
      </c>
      <c r="S3870">
        <v>113</v>
      </c>
      <c r="T3870">
        <v>419.3</v>
      </c>
      <c r="U3870">
        <v>1389.2</v>
      </c>
      <c r="V3870">
        <v>1808.5</v>
      </c>
      <c r="Y3870" s="1">
        <v>45503</v>
      </c>
      <c r="Z3870" t="s">
        <v>18</v>
      </c>
      <c r="AA3870">
        <v>121</v>
      </c>
      <c r="AB3870">
        <v>21.7</v>
      </c>
      <c r="AC3870">
        <v>122.9</v>
      </c>
      <c r="AD3870">
        <v>144.6</v>
      </c>
      <c r="AG3870" s="1">
        <v>45503</v>
      </c>
      <c r="AH3870" t="s">
        <v>18</v>
      </c>
      <c r="AI3870">
        <v>122</v>
      </c>
      <c r="AJ3870">
        <v>39.1</v>
      </c>
      <c r="AK3870">
        <v>152.1</v>
      </c>
      <c r="AL3870">
        <v>191.2</v>
      </c>
      <c r="AO3870" s="1">
        <v>45503</v>
      </c>
      <c r="AP3870" t="s">
        <v>18</v>
      </c>
      <c r="AQ3870">
        <v>123</v>
      </c>
      <c r="AR3870">
        <v>43.7</v>
      </c>
      <c r="AS3870">
        <v>136.80000000000001</v>
      </c>
      <c r="AT3870">
        <v>180.5</v>
      </c>
    </row>
    <row r="3871" spans="1:46" x14ac:dyDescent="0.25">
      <c r="A3871" s="1">
        <v>45504</v>
      </c>
      <c r="B3871" t="s">
        <v>17</v>
      </c>
      <c r="C3871">
        <v>111</v>
      </c>
      <c r="D3871">
        <v>111.4</v>
      </c>
      <c r="E3871">
        <v>437.3</v>
      </c>
      <c r="F3871">
        <v>548.70000000000005</v>
      </c>
      <c r="I3871" s="1">
        <v>45504</v>
      </c>
      <c r="J3871" t="s">
        <v>17</v>
      </c>
      <c r="K3871">
        <v>112</v>
      </c>
      <c r="L3871">
        <v>262.89999999999998</v>
      </c>
      <c r="M3871">
        <v>914.9</v>
      </c>
      <c r="N3871">
        <v>1177.8</v>
      </c>
      <c r="Q3871" s="1">
        <v>45504</v>
      </c>
      <c r="R3871" t="s">
        <v>17</v>
      </c>
      <c r="S3871">
        <v>113</v>
      </c>
      <c r="T3871">
        <v>419.2</v>
      </c>
      <c r="U3871">
        <v>1389</v>
      </c>
      <c r="V3871">
        <v>1808.2</v>
      </c>
      <c r="Y3871" s="1">
        <v>45504</v>
      </c>
      <c r="Z3871" t="s">
        <v>18</v>
      </c>
      <c r="AA3871">
        <v>121</v>
      </c>
      <c r="AB3871">
        <v>21.7</v>
      </c>
      <c r="AC3871">
        <v>122.8</v>
      </c>
      <c r="AD3871">
        <v>144.5</v>
      </c>
      <c r="AG3871" s="1">
        <v>45504</v>
      </c>
      <c r="AH3871" t="s">
        <v>18</v>
      </c>
      <c r="AI3871">
        <v>122</v>
      </c>
      <c r="AJ3871">
        <v>39.1</v>
      </c>
      <c r="AK3871">
        <v>152.1</v>
      </c>
      <c r="AL3871">
        <v>191.2</v>
      </c>
      <c r="AO3871" s="1">
        <v>45504</v>
      </c>
      <c r="AP3871" t="s">
        <v>18</v>
      </c>
      <c r="AQ3871">
        <v>123</v>
      </c>
      <c r="AR3871">
        <v>43.7</v>
      </c>
      <c r="AS3871">
        <v>136.80000000000001</v>
      </c>
      <c r="AT3871">
        <v>180.5</v>
      </c>
    </row>
    <row r="3872" spans="1:46" x14ac:dyDescent="0.25">
      <c r="A3872" s="1">
        <v>45505</v>
      </c>
      <c r="B3872" t="s">
        <v>17</v>
      </c>
      <c r="C3872">
        <v>111</v>
      </c>
      <c r="D3872">
        <v>111.3</v>
      </c>
      <c r="E3872">
        <v>437.2</v>
      </c>
      <c r="F3872">
        <v>548.5</v>
      </c>
      <c r="I3872" s="1">
        <v>45505</v>
      </c>
      <c r="J3872" t="s">
        <v>17</v>
      </c>
      <c r="K3872">
        <v>112</v>
      </c>
      <c r="L3872">
        <v>262.7</v>
      </c>
      <c r="M3872">
        <v>915</v>
      </c>
      <c r="N3872">
        <v>1177.7</v>
      </c>
      <c r="Q3872" s="1">
        <v>45505</v>
      </c>
      <c r="R3872" t="s">
        <v>17</v>
      </c>
      <c r="S3872">
        <v>113</v>
      </c>
      <c r="T3872">
        <v>419</v>
      </c>
      <c r="U3872">
        <v>1388.9</v>
      </c>
      <c r="V3872">
        <v>1807.9</v>
      </c>
      <c r="Y3872" s="1">
        <v>45505</v>
      </c>
      <c r="Z3872" t="s">
        <v>18</v>
      </c>
      <c r="AA3872">
        <v>121</v>
      </c>
      <c r="AB3872">
        <v>21.7</v>
      </c>
      <c r="AC3872">
        <v>122.8</v>
      </c>
      <c r="AD3872">
        <v>144.5</v>
      </c>
      <c r="AG3872" s="1">
        <v>45505</v>
      </c>
      <c r="AH3872" t="s">
        <v>18</v>
      </c>
      <c r="AI3872">
        <v>122</v>
      </c>
      <c r="AJ3872">
        <v>39.1</v>
      </c>
      <c r="AK3872">
        <v>152.1</v>
      </c>
      <c r="AL3872">
        <v>191.2</v>
      </c>
      <c r="AO3872" s="1">
        <v>45505</v>
      </c>
      <c r="AP3872" t="s">
        <v>18</v>
      </c>
      <c r="AQ3872">
        <v>123</v>
      </c>
      <c r="AR3872">
        <v>43.7</v>
      </c>
      <c r="AS3872">
        <v>136.80000000000001</v>
      </c>
      <c r="AT3872">
        <v>180.5</v>
      </c>
    </row>
    <row r="3873" spans="1:46" x14ac:dyDescent="0.25">
      <c r="A3873" s="1">
        <v>45506</v>
      </c>
      <c r="B3873" t="s">
        <v>17</v>
      </c>
      <c r="C3873">
        <v>111</v>
      </c>
      <c r="D3873">
        <v>111.2</v>
      </c>
      <c r="E3873">
        <v>436.8</v>
      </c>
      <c r="F3873">
        <v>548</v>
      </c>
      <c r="I3873" s="1">
        <v>45506</v>
      </c>
      <c r="J3873" t="s">
        <v>17</v>
      </c>
      <c r="K3873">
        <v>112</v>
      </c>
      <c r="L3873">
        <v>262.60000000000002</v>
      </c>
      <c r="M3873">
        <v>914.5</v>
      </c>
      <c r="N3873">
        <v>1177.0999999999999</v>
      </c>
      <c r="Q3873" s="1">
        <v>45506</v>
      </c>
      <c r="R3873" t="s">
        <v>17</v>
      </c>
      <c r="S3873">
        <v>113</v>
      </c>
      <c r="T3873">
        <v>418.9</v>
      </c>
      <c r="U3873">
        <v>1388.6</v>
      </c>
      <c r="V3873">
        <v>1807.5</v>
      </c>
      <c r="Y3873" s="1">
        <v>45506</v>
      </c>
      <c r="Z3873" t="s">
        <v>18</v>
      </c>
      <c r="AA3873">
        <v>121</v>
      </c>
      <c r="AB3873">
        <v>21.7</v>
      </c>
      <c r="AC3873">
        <v>122.6</v>
      </c>
      <c r="AD3873">
        <v>144.30000000000001</v>
      </c>
      <c r="AG3873" s="1">
        <v>45506</v>
      </c>
      <c r="AH3873" t="s">
        <v>18</v>
      </c>
      <c r="AI3873">
        <v>122</v>
      </c>
      <c r="AJ3873">
        <v>39.1</v>
      </c>
      <c r="AK3873">
        <v>152</v>
      </c>
      <c r="AL3873">
        <v>191.1</v>
      </c>
      <c r="AO3873" s="1">
        <v>45506</v>
      </c>
      <c r="AP3873" t="s">
        <v>18</v>
      </c>
      <c r="AQ3873">
        <v>123</v>
      </c>
      <c r="AR3873">
        <v>43.7</v>
      </c>
      <c r="AS3873">
        <v>136.80000000000001</v>
      </c>
      <c r="AT3873">
        <v>180.5</v>
      </c>
    </row>
    <row r="3874" spans="1:46" x14ac:dyDescent="0.25">
      <c r="A3874" s="1">
        <v>45507</v>
      </c>
      <c r="B3874" t="s">
        <v>17</v>
      </c>
      <c r="C3874">
        <v>111</v>
      </c>
      <c r="D3874">
        <v>111</v>
      </c>
      <c r="E3874">
        <v>436.6</v>
      </c>
      <c r="F3874">
        <v>547.6</v>
      </c>
      <c r="I3874" s="1">
        <v>45507</v>
      </c>
      <c r="J3874" t="s">
        <v>17</v>
      </c>
      <c r="K3874">
        <v>112</v>
      </c>
      <c r="L3874">
        <v>262.3</v>
      </c>
      <c r="M3874">
        <v>914.2</v>
      </c>
      <c r="N3874">
        <v>1176.5</v>
      </c>
      <c r="Q3874" s="1">
        <v>45507</v>
      </c>
      <c r="R3874" t="s">
        <v>17</v>
      </c>
      <c r="S3874">
        <v>113</v>
      </c>
      <c r="T3874">
        <v>418.6</v>
      </c>
      <c r="U3874">
        <v>1388.3</v>
      </c>
      <c r="V3874">
        <v>1806.9</v>
      </c>
      <c r="Y3874" s="1">
        <v>45507</v>
      </c>
      <c r="Z3874" t="s">
        <v>18</v>
      </c>
      <c r="AA3874">
        <v>121</v>
      </c>
      <c r="AB3874">
        <v>21.6</v>
      </c>
      <c r="AC3874">
        <v>122.5</v>
      </c>
      <c r="AD3874">
        <v>144.1</v>
      </c>
      <c r="AG3874" s="1">
        <v>45507</v>
      </c>
      <c r="AH3874" t="s">
        <v>18</v>
      </c>
      <c r="AI3874">
        <v>122</v>
      </c>
      <c r="AJ3874">
        <v>39.1</v>
      </c>
      <c r="AK3874">
        <v>152</v>
      </c>
      <c r="AL3874">
        <v>191.1</v>
      </c>
      <c r="AO3874" s="1">
        <v>45507</v>
      </c>
      <c r="AP3874" t="s">
        <v>18</v>
      </c>
      <c r="AQ3874">
        <v>123</v>
      </c>
      <c r="AR3874">
        <v>43.6</v>
      </c>
      <c r="AS3874">
        <v>136.80000000000001</v>
      </c>
      <c r="AT3874">
        <v>180.4</v>
      </c>
    </row>
    <row r="3875" spans="1:46" x14ac:dyDescent="0.25">
      <c r="A3875" s="1">
        <v>45508</v>
      </c>
      <c r="B3875" t="s">
        <v>17</v>
      </c>
      <c r="C3875">
        <v>111</v>
      </c>
      <c r="D3875">
        <v>111</v>
      </c>
      <c r="E3875">
        <v>436.6</v>
      </c>
      <c r="F3875">
        <v>547.6</v>
      </c>
      <c r="I3875" s="1">
        <v>45508</v>
      </c>
      <c r="J3875" t="s">
        <v>17</v>
      </c>
      <c r="K3875">
        <v>112</v>
      </c>
      <c r="L3875">
        <v>262.3</v>
      </c>
      <c r="M3875">
        <v>914.2</v>
      </c>
      <c r="N3875">
        <v>1176.5</v>
      </c>
      <c r="Q3875" s="1">
        <v>45508</v>
      </c>
      <c r="R3875" t="s">
        <v>17</v>
      </c>
      <c r="S3875">
        <v>113</v>
      </c>
      <c r="T3875">
        <v>418.6</v>
      </c>
      <c r="U3875">
        <v>1388.3</v>
      </c>
      <c r="V3875">
        <v>1806.9</v>
      </c>
      <c r="Y3875" s="1">
        <v>45508</v>
      </c>
      <c r="Z3875" t="s">
        <v>18</v>
      </c>
      <c r="AA3875">
        <v>121</v>
      </c>
      <c r="AB3875">
        <v>21.6</v>
      </c>
      <c r="AC3875">
        <v>122.5</v>
      </c>
      <c r="AD3875">
        <v>144.1</v>
      </c>
      <c r="AG3875" s="1">
        <v>45508</v>
      </c>
      <c r="AH3875" t="s">
        <v>18</v>
      </c>
      <c r="AI3875">
        <v>122</v>
      </c>
      <c r="AJ3875">
        <v>39.1</v>
      </c>
      <c r="AK3875">
        <v>152</v>
      </c>
      <c r="AL3875">
        <v>191.1</v>
      </c>
      <c r="AO3875" s="1">
        <v>45508</v>
      </c>
      <c r="AP3875" t="s">
        <v>18</v>
      </c>
      <c r="AQ3875">
        <v>123</v>
      </c>
      <c r="AR3875">
        <v>43.6</v>
      </c>
      <c r="AS3875">
        <v>136.80000000000001</v>
      </c>
      <c r="AT3875">
        <v>180.4</v>
      </c>
    </row>
    <row r="3876" spans="1:46" x14ac:dyDescent="0.25">
      <c r="A3876" s="1">
        <v>45509</v>
      </c>
      <c r="B3876" t="s">
        <v>17</v>
      </c>
      <c r="C3876">
        <v>111</v>
      </c>
      <c r="D3876">
        <v>111.1</v>
      </c>
      <c r="E3876">
        <v>436.5</v>
      </c>
      <c r="F3876">
        <v>547.6</v>
      </c>
      <c r="I3876" s="1">
        <v>45509</v>
      </c>
      <c r="J3876" t="s">
        <v>17</v>
      </c>
      <c r="K3876">
        <v>112</v>
      </c>
      <c r="L3876">
        <v>262.3</v>
      </c>
      <c r="M3876">
        <v>914.2</v>
      </c>
      <c r="N3876">
        <v>1176.5</v>
      </c>
      <c r="Q3876" s="1">
        <v>45509</v>
      </c>
      <c r="R3876" t="s">
        <v>17</v>
      </c>
      <c r="S3876">
        <v>113</v>
      </c>
      <c r="T3876">
        <v>418.6</v>
      </c>
      <c r="U3876">
        <v>1388.3</v>
      </c>
      <c r="V3876">
        <v>1806.9</v>
      </c>
      <c r="Y3876" s="1">
        <v>45509</v>
      </c>
      <c r="Z3876" t="s">
        <v>18</v>
      </c>
      <c r="AA3876">
        <v>121</v>
      </c>
      <c r="AB3876">
        <v>21.7</v>
      </c>
      <c r="AC3876">
        <v>122.5</v>
      </c>
      <c r="AD3876">
        <v>144.19999999999999</v>
      </c>
      <c r="AG3876" s="1">
        <v>45509</v>
      </c>
      <c r="AH3876" t="s">
        <v>18</v>
      </c>
      <c r="AI3876">
        <v>122</v>
      </c>
      <c r="AJ3876">
        <v>39.1</v>
      </c>
      <c r="AK3876">
        <v>151.9</v>
      </c>
      <c r="AL3876">
        <v>191</v>
      </c>
      <c r="AO3876" s="1">
        <v>45509</v>
      </c>
      <c r="AP3876" t="s">
        <v>18</v>
      </c>
      <c r="AQ3876">
        <v>123</v>
      </c>
      <c r="AR3876">
        <v>43.6</v>
      </c>
      <c r="AS3876">
        <v>136.69999999999999</v>
      </c>
      <c r="AT3876">
        <v>180.3</v>
      </c>
    </row>
    <row r="3877" spans="1:46" x14ac:dyDescent="0.25">
      <c r="A3877" s="1">
        <v>45510</v>
      </c>
      <c r="B3877" t="s">
        <v>17</v>
      </c>
      <c r="C3877">
        <v>111</v>
      </c>
      <c r="D3877">
        <v>111</v>
      </c>
      <c r="E3877">
        <v>436.6</v>
      </c>
      <c r="F3877">
        <v>547.6</v>
      </c>
      <c r="I3877" s="1">
        <v>45510</v>
      </c>
      <c r="J3877" t="s">
        <v>17</v>
      </c>
      <c r="K3877">
        <v>112</v>
      </c>
      <c r="L3877">
        <v>262.2</v>
      </c>
      <c r="M3877">
        <v>914.4</v>
      </c>
      <c r="N3877">
        <v>1176.5999999999999</v>
      </c>
      <c r="Q3877" s="1">
        <v>45510</v>
      </c>
      <c r="R3877" t="s">
        <v>17</v>
      </c>
      <c r="S3877">
        <v>113</v>
      </c>
      <c r="T3877">
        <v>418.6</v>
      </c>
      <c r="U3877">
        <v>1388.5</v>
      </c>
      <c r="V3877">
        <v>1807.1</v>
      </c>
      <c r="Y3877" s="1">
        <v>45510</v>
      </c>
      <c r="Z3877" t="s">
        <v>18</v>
      </c>
      <c r="AA3877">
        <v>121</v>
      </c>
      <c r="AB3877">
        <v>21.7</v>
      </c>
      <c r="AC3877">
        <v>122.5</v>
      </c>
      <c r="AD3877">
        <v>144.19999999999999</v>
      </c>
      <c r="AG3877" s="1">
        <v>45510</v>
      </c>
      <c r="AH3877" t="s">
        <v>18</v>
      </c>
      <c r="AI3877">
        <v>122</v>
      </c>
      <c r="AJ3877">
        <v>39.1</v>
      </c>
      <c r="AK3877">
        <v>152</v>
      </c>
      <c r="AL3877">
        <v>191.1</v>
      </c>
      <c r="AO3877" s="1">
        <v>45510</v>
      </c>
      <c r="AP3877" t="s">
        <v>18</v>
      </c>
      <c r="AQ3877">
        <v>123</v>
      </c>
      <c r="AR3877">
        <v>43.6</v>
      </c>
      <c r="AS3877">
        <v>136.80000000000001</v>
      </c>
      <c r="AT3877">
        <v>180.4</v>
      </c>
    </row>
    <row r="3878" spans="1:46" x14ac:dyDescent="0.25">
      <c r="A3878" s="1">
        <v>45511</v>
      </c>
      <c r="B3878" t="s">
        <v>17</v>
      </c>
      <c r="C3878">
        <v>111</v>
      </c>
      <c r="D3878">
        <v>110.9</v>
      </c>
      <c r="E3878">
        <v>436.7</v>
      </c>
      <c r="F3878">
        <v>547.6</v>
      </c>
      <c r="I3878" s="1">
        <v>45511</v>
      </c>
      <c r="J3878" t="s">
        <v>17</v>
      </c>
      <c r="K3878">
        <v>112</v>
      </c>
      <c r="L3878">
        <v>262</v>
      </c>
      <c r="M3878">
        <v>914.6</v>
      </c>
      <c r="N3878">
        <v>1176.5999999999999</v>
      </c>
      <c r="Q3878" s="1">
        <v>45511</v>
      </c>
      <c r="R3878" t="s">
        <v>17</v>
      </c>
      <c r="S3878">
        <v>113</v>
      </c>
      <c r="T3878">
        <v>418.5</v>
      </c>
      <c r="U3878">
        <v>1388.7</v>
      </c>
      <c r="V3878">
        <v>1807.2</v>
      </c>
      <c r="Y3878" s="1">
        <v>45511</v>
      </c>
      <c r="Z3878" t="s">
        <v>18</v>
      </c>
      <c r="AA3878">
        <v>121</v>
      </c>
      <c r="AB3878">
        <v>21.6</v>
      </c>
      <c r="AC3878">
        <v>122.5</v>
      </c>
      <c r="AD3878">
        <v>144.1</v>
      </c>
      <c r="AG3878" s="1">
        <v>45511</v>
      </c>
      <c r="AH3878" t="s">
        <v>18</v>
      </c>
      <c r="AI3878">
        <v>122</v>
      </c>
      <c r="AJ3878">
        <v>39.1</v>
      </c>
      <c r="AK3878">
        <v>152.1</v>
      </c>
      <c r="AL3878">
        <v>191.2</v>
      </c>
      <c r="AO3878" s="1">
        <v>45511</v>
      </c>
      <c r="AP3878" t="s">
        <v>18</v>
      </c>
      <c r="AQ3878">
        <v>123</v>
      </c>
      <c r="AR3878">
        <v>43.6</v>
      </c>
      <c r="AS3878">
        <v>136.80000000000001</v>
      </c>
      <c r="AT3878">
        <v>180.4</v>
      </c>
    </row>
    <row r="3879" spans="1:46" x14ac:dyDescent="0.25">
      <c r="A3879" s="1">
        <v>45512</v>
      </c>
      <c r="B3879" t="s">
        <v>17</v>
      </c>
      <c r="C3879">
        <v>111</v>
      </c>
      <c r="D3879">
        <v>110.9</v>
      </c>
      <c r="E3879">
        <v>436.8</v>
      </c>
      <c r="F3879">
        <v>547.70000000000005</v>
      </c>
      <c r="I3879" s="1">
        <v>45512</v>
      </c>
      <c r="J3879" t="s">
        <v>17</v>
      </c>
      <c r="K3879">
        <v>112</v>
      </c>
      <c r="L3879">
        <v>262</v>
      </c>
      <c r="M3879">
        <v>914.9</v>
      </c>
      <c r="N3879">
        <v>1176.9000000000001</v>
      </c>
      <c r="Q3879" s="1">
        <v>45512</v>
      </c>
      <c r="R3879" t="s">
        <v>17</v>
      </c>
      <c r="S3879">
        <v>113</v>
      </c>
      <c r="T3879">
        <v>418.5</v>
      </c>
      <c r="U3879">
        <v>1388.9</v>
      </c>
      <c r="V3879">
        <v>1807.4</v>
      </c>
      <c r="Y3879" s="1">
        <v>45512</v>
      </c>
      <c r="Z3879" t="s">
        <v>18</v>
      </c>
      <c r="AA3879">
        <v>121</v>
      </c>
      <c r="AB3879">
        <v>21.6</v>
      </c>
      <c r="AC3879">
        <v>122.5</v>
      </c>
      <c r="AD3879">
        <v>144.1</v>
      </c>
      <c r="AG3879" s="1">
        <v>45512</v>
      </c>
      <c r="AH3879" t="s">
        <v>18</v>
      </c>
      <c r="AI3879">
        <v>122</v>
      </c>
      <c r="AJ3879">
        <v>39.1</v>
      </c>
      <c r="AK3879">
        <v>152.19999999999999</v>
      </c>
      <c r="AL3879">
        <v>191.3</v>
      </c>
      <c r="AO3879" s="1">
        <v>45512</v>
      </c>
      <c r="AP3879" t="s">
        <v>18</v>
      </c>
      <c r="AQ3879">
        <v>123</v>
      </c>
      <c r="AR3879">
        <v>43.6</v>
      </c>
      <c r="AS3879">
        <v>136.80000000000001</v>
      </c>
      <c r="AT3879">
        <v>180.4</v>
      </c>
    </row>
    <row r="3880" spans="1:46" x14ac:dyDescent="0.25">
      <c r="A3880" s="1">
        <v>45513</v>
      </c>
      <c r="B3880" t="s">
        <v>17</v>
      </c>
      <c r="C3880">
        <v>111</v>
      </c>
      <c r="D3880">
        <v>110.8</v>
      </c>
      <c r="E3880">
        <v>436.7</v>
      </c>
      <c r="F3880">
        <v>547.5</v>
      </c>
      <c r="I3880" s="1">
        <v>45513</v>
      </c>
      <c r="J3880" t="s">
        <v>17</v>
      </c>
      <c r="K3880">
        <v>112</v>
      </c>
      <c r="L3880">
        <v>262</v>
      </c>
      <c r="M3880">
        <v>914.9</v>
      </c>
      <c r="N3880">
        <v>1176.9000000000001</v>
      </c>
      <c r="Q3880" s="1">
        <v>45513</v>
      </c>
      <c r="R3880" t="s">
        <v>17</v>
      </c>
      <c r="S3880">
        <v>113</v>
      </c>
      <c r="T3880">
        <v>418.5</v>
      </c>
      <c r="U3880">
        <v>1388.9</v>
      </c>
      <c r="V3880">
        <v>1807.4</v>
      </c>
      <c r="Y3880" s="1">
        <v>45513</v>
      </c>
      <c r="Z3880" t="s">
        <v>18</v>
      </c>
      <c r="AA3880">
        <v>121</v>
      </c>
      <c r="AB3880">
        <v>21.7</v>
      </c>
      <c r="AC3880">
        <v>122.5</v>
      </c>
      <c r="AD3880">
        <v>144.19999999999999</v>
      </c>
      <c r="AG3880" s="1">
        <v>45513</v>
      </c>
      <c r="AH3880" t="s">
        <v>18</v>
      </c>
      <c r="AI3880">
        <v>122</v>
      </c>
      <c r="AJ3880">
        <v>39.1</v>
      </c>
      <c r="AK3880">
        <v>152.19999999999999</v>
      </c>
      <c r="AL3880">
        <v>191.3</v>
      </c>
      <c r="AO3880" s="1">
        <v>45513</v>
      </c>
      <c r="AP3880" t="s">
        <v>18</v>
      </c>
      <c r="AQ3880">
        <v>123</v>
      </c>
      <c r="AR3880">
        <v>43.7</v>
      </c>
      <c r="AS3880">
        <v>136.80000000000001</v>
      </c>
      <c r="AT3880">
        <v>180.5</v>
      </c>
    </row>
    <row r="3881" spans="1:46" x14ac:dyDescent="0.25">
      <c r="A3881" s="1">
        <v>45514</v>
      </c>
      <c r="B3881" t="s">
        <v>17</v>
      </c>
      <c r="C3881">
        <v>111</v>
      </c>
      <c r="D3881">
        <v>110.8</v>
      </c>
      <c r="E3881">
        <v>436.7</v>
      </c>
      <c r="F3881">
        <v>547.5</v>
      </c>
      <c r="I3881" s="1">
        <v>45514</v>
      </c>
      <c r="J3881" t="s">
        <v>17</v>
      </c>
      <c r="K3881">
        <v>112</v>
      </c>
      <c r="L3881">
        <v>261.8</v>
      </c>
      <c r="M3881">
        <v>915.2</v>
      </c>
      <c r="N3881">
        <v>1177</v>
      </c>
      <c r="Q3881" s="1">
        <v>45514</v>
      </c>
      <c r="R3881" t="s">
        <v>17</v>
      </c>
      <c r="S3881">
        <v>113</v>
      </c>
      <c r="T3881">
        <v>418.4</v>
      </c>
      <c r="U3881">
        <v>1389</v>
      </c>
      <c r="V3881">
        <v>1807.4</v>
      </c>
      <c r="Y3881" s="1">
        <v>45514</v>
      </c>
      <c r="Z3881" t="s">
        <v>18</v>
      </c>
      <c r="AA3881">
        <v>121</v>
      </c>
      <c r="AB3881">
        <v>21.7</v>
      </c>
      <c r="AC3881">
        <v>122.5</v>
      </c>
      <c r="AD3881">
        <v>144.19999999999999</v>
      </c>
      <c r="AG3881" s="1">
        <v>45514</v>
      </c>
      <c r="AH3881" t="s">
        <v>18</v>
      </c>
      <c r="AI3881">
        <v>122</v>
      </c>
      <c r="AJ3881">
        <v>39.1</v>
      </c>
      <c r="AK3881">
        <v>152.30000000000001</v>
      </c>
      <c r="AL3881">
        <v>191.4</v>
      </c>
      <c r="AO3881" s="1">
        <v>45514</v>
      </c>
      <c r="AP3881" t="s">
        <v>18</v>
      </c>
      <c r="AQ3881">
        <v>123</v>
      </c>
      <c r="AR3881">
        <v>43.6</v>
      </c>
      <c r="AS3881">
        <v>136.80000000000001</v>
      </c>
      <c r="AT3881">
        <v>180.4</v>
      </c>
    </row>
    <row r="3882" spans="1:46" x14ac:dyDescent="0.25">
      <c r="A3882" s="1">
        <v>45515</v>
      </c>
      <c r="B3882" t="s">
        <v>17</v>
      </c>
      <c r="C3882">
        <v>111</v>
      </c>
      <c r="D3882">
        <v>110.8</v>
      </c>
      <c r="E3882">
        <v>436.7</v>
      </c>
      <c r="F3882">
        <v>547.5</v>
      </c>
      <c r="I3882" s="1">
        <v>45515</v>
      </c>
      <c r="J3882" t="s">
        <v>17</v>
      </c>
      <c r="K3882">
        <v>112</v>
      </c>
      <c r="L3882">
        <v>261.8</v>
      </c>
      <c r="M3882">
        <v>915.2</v>
      </c>
      <c r="N3882">
        <v>1177</v>
      </c>
      <c r="Q3882" s="1">
        <v>45515</v>
      </c>
      <c r="R3882" t="s">
        <v>17</v>
      </c>
      <c r="S3882">
        <v>113</v>
      </c>
      <c r="T3882">
        <v>418.4</v>
      </c>
      <c r="U3882">
        <v>1389</v>
      </c>
      <c r="V3882">
        <v>1807.4</v>
      </c>
      <c r="Y3882" s="1">
        <v>45515</v>
      </c>
      <c r="Z3882" t="s">
        <v>18</v>
      </c>
      <c r="AA3882">
        <v>121</v>
      </c>
      <c r="AB3882">
        <v>21.7</v>
      </c>
      <c r="AC3882">
        <v>122.5</v>
      </c>
      <c r="AD3882">
        <v>144.19999999999999</v>
      </c>
      <c r="AG3882" s="1">
        <v>45515</v>
      </c>
      <c r="AH3882" t="s">
        <v>18</v>
      </c>
      <c r="AI3882">
        <v>122</v>
      </c>
      <c r="AJ3882">
        <v>39.1</v>
      </c>
      <c r="AK3882">
        <v>152.30000000000001</v>
      </c>
      <c r="AL3882">
        <v>191.4</v>
      </c>
      <c r="AO3882" s="1">
        <v>45515</v>
      </c>
      <c r="AP3882" t="s">
        <v>18</v>
      </c>
      <c r="AQ3882">
        <v>123</v>
      </c>
      <c r="AR3882">
        <v>43.6</v>
      </c>
      <c r="AS3882">
        <v>136.80000000000001</v>
      </c>
      <c r="AT3882">
        <v>180.4</v>
      </c>
    </row>
    <row r="3883" spans="1:46" x14ac:dyDescent="0.25">
      <c r="A3883" s="1">
        <v>45516</v>
      </c>
      <c r="B3883" t="s">
        <v>17</v>
      </c>
      <c r="C3883">
        <v>111</v>
      </c>
      <c r="D3883">
        <v>110.8</v>
      </c>
      <c r="E3883">
        <v>436.7</v>
      </c>
      <c r="F3883">
        <v>547.5</v>
      </c>
      <c r="I3883" s="1">
        <v>45516</v>
      </c>
      <c r="J3883" t="s">
        <v>17</v>
      </c>
      <c r="K3883">
        <v>112</v>
      </c>
      <c r="L3883">
        <v>261.89999999999998</v>
      </c>
      <c r="M3883">
        <v>915.1</v>
      </c>
      <c r="N3883">
        <v>1177</v>
      </c>
      <c r="Q3883" s="1">
        <v>45516</v>
      </c>
      <c r="R3883" t="s">
        <v>17</v>
      </c>
      <c r="S3883">
        <v>113</v>
      </c>
      <c r="T3883">
        <v>418.4</v>
      </c>
      <c r="U3883">
        <v>1389</v>
      </c>
      <c r="V3883">
        <v>1807.4</v>
      </c>
      <c r="Y3883" s="1">
        <v>45516</v>
      </c>
      <c r="Z3883" t="s">
        <v>18</v>
      </c>
      <c r="AA3883">
        <v>121</v>
      </c>
      <c r="AB3883">
        <v>21.7</v>
      </c>
      <c r="AC3883">
        <v>122.5</v>
      </c>
      <c r="AD3883">
        <v>144.19999999999999</v>
      </c>
      <c r="AG3883" s="1">
        <v>45516</v>
      </c>
      <c r="AH3883" t="s">
        <v>18</v>
      </c>
      <c r="AI3883">
        <v>122</v>
      </c>
      <c r="AJ3883">
        <v>39.1</v>
      </c>
      <c r="AK3883">
        <v>152.30000000000001</v>
      </c>
      <c r="AL3883">
        <v>191.4</v>
      </c>
      <c r="AO3883" s="1">
        <v>45516</v>
      </c>
      <c r="AP3883" t="s">
        <v>18</v>
      </c>
      <c r="AQ3883">
        <v>123</v>
      </c>
      <c r="AR3883">
        <v>43.6</v>
      </c>
      <c r="AS3883">
        <v>136.80000000000001</v>
      </c>
      <c r="AT3883">
        <v>180.4</v>
      </c>
    </row>
    <row r="3884" spans="1:46" x14ac:dyDescent="0.25">
      <c r="A3884" s="1">
        <v>45517</v>
      </c>
      <c r="B3884" t="s">
        <v>17</v>
      </c>
      <c r="C3884">
        <v>111</v>
      </c>
      <c r="D3884">
        <v>110.8</v>
      </c>
      <c r="E3884">
        <v>437.5</v>
      </c>
      <c r="F3884">
        <v>548.29999999999995</v>
      </c>
      <c r="I3884" s="1">
        <v>45517</v>
      </c>
      <c r="J3884" t="s">
        <v>17</v>
      </c>
      <c r="K3884">
        <v>112</v>
      </c>
      <c r="L3884">
        <v>261.89999999999998</v>
      </c>
      <c r="M3884">
        <v>916.3</v>
      </c>
      <c r="N3884">
        <v>1178.2</v>
      </c>
      <c r="Q3884" s="1">
        <v>45517</v>
      </c>
      <c r="R3884" t="s">
        <v>17</v>
      </c>
      <c r="S3884">
        <v>113</v>
      </c>
      <c r="T3884">
        <v>418.3</v>
      </c>
      <c r="U3884">
        <v>1389.8</v>
      </c>
      <c r="V3884">
        <v>1808.1</v>
      </c>
      <c r="Y3884" s="1">
        <v>45517</v>
      </c>
      <c r="Z3884" t="s">
        <v>18</v>
      </c>
      <c r="AA3884">
        <v>121</v>
      </c>
      <c r="AB3884">
        <v>21.7</v>
      </c>
      <c r="AC3884">
        <v>122.9</v>
      </c>
      <c r="AD3884">
        <v>144.6</v>
      </c>
      <c r="AG3884" s="1">
        <v>45517</v>
      </c>
      <c r="AH3884" t="s">
        <v>18</v>
      </c>
      <c r="AI3884">
        <v>122</v>
      </c>
      <c r="AJ3884">
        <v>39.1</v>
      </c>
      <c r="AK3884">
        <v>152.5</v>
      </c>
      <c r="AL3884">
        <v>191.6</v>
      </c>
      <c r="AO3884" s="1">
        <v>45517</v>
      </c>
      <c r="AP3884" t="s">
        <v>18</v>
      </c>
      <c r="AQ3884">
        <v>123</v>
      </c>
      <c r="AR3884">
        <v>43.6</v>
      </c>
      <c r="AS3884">
        <v>136.80000000000001</v>
      </c>
      <c r="AT3884">
        <v>180.4</v>
      </c>
    </row>
    <row r="3885" spans="1:46" x14ac:dyDescent="0.25">
      <c r="A3885" s="1">
        <v>45518</v>
      </c>
      <c r="B3885" t="s">
        <v>17</v>
      </c>
      <c r="C3885">
        <v>111</v>
      </c>
      <c r="D3885">
        <v>110.7</v>
      </c>
      <c r="E3885">
        <v>437.3</v>
      </c>
      <c r="F3885">
        <v>548</v>
      </c>
      <c r="I3885" s="1">
        <v>45518</v>
      </c>
      <c r="J3885" t="s">
        <v>17</v>
      </c>
      <c r="K3885">
        <v>112</v>
      </c>
      <c r="L3885">
        <v>261.7</v>
      </c>
      <c r="M3885">
        <v>916.4</v>
      </c>
      <c r="N3885">
        <v>1178.0999999999999</v>
      </c>
      <c r="Q3885" s="1">
        <v>45518</v>
      </c>
      <c r="R3885" t="s">
        <v>17</v>
      </c>
      <c r="S3885">
        <v>113</v>
      </c>
      <c r="T3885">
        <v>418.1</v>
      </c>
      <c r="U3885">
        <v>1389.9</v>
      </c>
      <c r="V3885">
        <v>1808</v>
      </c>
      <c r="Y3885" s="1">
        <v>45518</v>
      </c>
      <c r="Z3885" t="s">
        <v>18</v>
      </c>
      <c r="AA3885">
        <v>121</v>
      </c>
      <c r="AB3885">
        <v>21.6</v>
      </c>
      <c r="AC3885">
        <v>122.8</v>
      </c>
      <c r="AD3885">
        <v>144.4</v>
      </c>
      <c r="AG3885" s="1">
        <v>45518</v>
      </c>
      <c r="AH3885" t="s">
        <v>18</v>
      </c>
      <c r="AI3885">
        <v>122</v>
      </c>
      <c r="AJ3885">
        <v>39.1</v>
      </c>
      <c r="AK3885">
        <v>152.5</v>
      </c>
      <c r="AL3885">
        <v>191.6</v>
      </c>
      <c r="AO3885" s="1">
        <v>45518</v>
      </c>
      <c r="AP3885" t="s">
        <v>18</v>
      </c>
      <c r="AQ3885">
        <v>123</v>
      </c>
      <c r="AR3885">
        <v>43.6</v>
      </c>
      <c r="AS3885">
        <v>136.80000000000001</v>
      </c>
      <c r="AT3885">
        <v>180.4</v>
      </c>
    </row>
    <row r="3886" spans="1:46" x14ac:dyDescent="0.25">
      <c r="A3886" s="1">
        <v>45519</v>
      </c>
      <c r="B3886" t="s">
        <v>17</v>
      </c>
      <c r="C3886">
        <v>111</v>
      </c>
      <c r="D3886">
        <v>110.7</v>
      </c>
      <c r="E3886">
        <v>437.2</v>
      </c>
      <c r="F3886">
        <v>547.9</v>
      </c>
      <c r="I3886" s="1">
        <v>45519</v>
      </c>
      <c r="J3886" t="s">
        <v>17</v>
      </c>
      <c r="K3886">
        <v>112</v>
      </c>
      <c r="L3886">
        <v>261.7</v>
      </c>
      <c r="M3886">
        <v>916.5</v>
      </c>
      <c r="N3886">
        <v>1178.2</v>
      </c>
      <c r="Q3886" s="1">
        <v>45519</v>
      </c>
      <c r="R3886" t="s">
        <v>17</v>
      </c>
      <c r="S3886">
        <v>113</v>
      </c>
      <c r="T3886">
        <v>418.1</v>
      </c>
      <c r="U3886">
        <v>1390</v>
      </c>
      <c r="V3886">
        <v>1808.1</v>
      </c>
      <c r="Y3886" s="1">
        <v>45519</v>
      </c>
      <c r="Z3886" t="s">
        <v>18</v>
      </c>
      <c r="AA3886">
        <v>121</v>
      </c>
      <c r="AB3886">
        <v>21.6</v>
      </c>
      <c r="AC3886">
        <v>122.8</v>
      </c>
      <c r="AD3886">
        <v>144.4</v>
      </c>
      <c r="AG3886" s="1">
        <v>45519</v>
      </c>
      <c r="AH3886" t="s">
        <v>18</v>
      </c>
      <c r="AI3886">
        <v>122</v>
      </c>
      <c r="AJ3886">
        <v>39.1</v>
      </c>
      <c r="AK3886">
        <v>152.5</v>
      </c>
      <c r="AL3886">
        <v>191.6</v>
      </c>
      <c r="AO3886" s="1">
        <v>45519</v>
      </c>
      <c r="AP3886" t="s">
        <v>18</v>
      </c>
      <c r="AQ3886">
        <v>123</v>
      </c>
      <c r="AR3886">
        <v>43.6</v>
      </c>
      <c r="AS3886">
        <v>136.80000000000001</v>
      </c>
      <c r="AT3886">
        <v>180.4</v>
      </c>
    </row>
    <row r="3887" spans="1:46" x14ac:dyDescent="0.25">
      <c r="A3887" s="1">
        <v>45520</v>
      </c>
      <c r="B3887" t="s">
        <v>17</v>
      </c>
      <c r="C3887">
        <v>111</v>
      </c>
      <c r="D3887">
        <v>110.6</v>
      </c>
      <c r="E3887">
        <v>437.1</v>
      </c>
      <c r="F3887">
        <v>547.70000000000005</v>
      </c>
      <c r="I3887" s="1">
        <v>45520</v>
      </c>
      <c r="J3887" t="s">
        <v>17</v>
      </c>
      <c r="K3887">
        <v>112</v>
      </c>
      <c r="L3887">
        <v>261.60000000000002</v>
      </c>
      <c r="M3887">
        <v>916.7</v>
      </c>
      <c r="N3887">
        <v>1178.3</v>
      </c>
      <c r="Q3887" s="1">
        <v>45520</v>
      </c>
      <c r="R3887" t="s">
        <v>17</v>
      </c>
      <c r="S3887">
        <v>113</v>
      </c>
      <c r="T3887">
        <v>418.1</v>
      </c>
      <c r="U3887">
        <v>1389.9</v>
      </c>
      <c r="V3887">
        <v>1808</v>
      </c>
      <c r="Y3887" s="1">
        <v>45520</v>
      </c>
      <c r="Z3887" t="s">
        <v>18</v>
      </c>
      <c r="AA3887">
        <v>121</v>
      </c>
      <c r="AB3887">
        <v>21.6</v>
      </c>
      <c r="AC3887">
        <v>122.8</v>
      </c>
      <c r="AD3887">
        <v>144.4</v>
      </c>
      <c r="AG3887" s="1">
        <v>45520</v>
      </c>
      <c r="AH3887" t="s">
        <v>18</v>
      </c>
      <c r="AI3887">
        <v>122</v>
      </c>
      <c r="AJ3887">
        <v>39.1</v>
      </c>
      <c r="AK3887">
        <v>152.6</v>
      </c>
      <c r="AL3887">
        <v>191.7</v>
      </c>
      <c r="AO3887" s="1">
        <v>45520</v>
      </c>
      <c r="AP3887" t="s">
        <v>18</v>
      </c>
      <c r="AQ3887">
        <v>123</v>
      </c>
      <c r="AR3887">
        <v>43.6</v>
      </c>
      <c r="AS3887">
        <v>136.80000000000001</v>
      </c>
      <c r="AT3887">
        <v>180.4</v>
      </c>
    </row>
    <row r="3888" spans="1:46" x14ac:dyDescent="0.25">
      <c r="A3888" s="1">
        <v>45521</v>
      </c>
      <c r="B3888" t="s">
        <v>17</v>
      </c>
      <c r="C3888">
        <v>111</v>
      </c>
      <c r="D3888">
        <v>110.5</v>
      </c>
      <c r="E3888">
        <v>437.2</v>
      </c>
      <c r="F3888">
        <v>547.70000000000005</v>
      </c>
      <c r="I3888" s="1">
        <v>45521</v>
      </c>
      <c r="J3888" t="s">
        <v>17</v>
      </c>
      <c r="K3888">
        <v>112</v>
      </c>
      <c r="L3888">
        <v>261.5</v>
      </c>
      <c r="M3888">
        <v>916.9</v>
      </c>
      <c r="N3888">
        <v>1178.4000000000001</v>
      </c>
      <c r="Q3888" s="1">
        <v>45521</v>
      </c>
      <c r="R3888" t="s">
        <v>17</v>
      </c>
      <c r="S3888">
        <v>113</v>
      </c>
      <c r="T3888">
        <v>418</v>
      </c>
      <c r="U3888">
        <v>1390</v>
      </c>
      <c r="V3888">
        <v>1808</v>
      </c>
      <c r="Y3888" s="1">
        <v>45521</v>
      </c>
      <c r="Z3888" t="s">
        <v>18</v>
      </c>
      <c r="AA3888">
        <v>121</v>
      </c>
      <c r="AB3888">
        <v>21.6</v>
      </c>
      <c r="AC3888">
        <v>122.8</v>
      </c>
      <c r="AD3888">
        <v>144.4</v>
      </c>
      <c r="AG3888" s="1">
        <v>45521</v>
      </c>
      <c r="AH3888" t="s">
        <v>18</v>
      </c>
      <c r="AI3888">
        <v>122</v>
      </c>
      <c r="AJ3888">
        <v>39.1</v>
      </c>
      <c r="AK3888">
        <v>152.6</v>
      </c>
      <c r="AL3888">
        <v>191.7</v>
      </c>
      <c r="AO3888" s="1">
        <v>45521</v>
      </c>
      <c r="AP3888" t="s">
        <v>18</v>
      </c>
      <c r="AQ3888">
        <v>123</v>
      </c>
      <c r="AR3888">
        <v>43.6</v>
      </c>
      <c r="AS3888">
        <v>136.80000000000001</v>
      </c>
      <c r="AT3888">
        <v>180.4</v>
      </c>
    </row>
    <row r="3889" spans="1:46" x14ac:dyDescent="0.25">
      <c r="A3889" s="1">
        <v>45522</v>
      </c>
      <c r="B3889" t="s">
        <v>17</v>
      </c>
      <c r="C3889">
        <v>111</v>
      </c>
      <c r="D3889">
        <v>110.5</v>
      </c>
      <c r="E3889">
        <v>437.2</v>
      </c>
      <c r="F3889">
        <v>547.70000000000005</v>
      </c>
      <c r="I3889" s="1">
        <v>45522</v>
      </c>
      <c r="J3889" t="s">
        <v>17</v>
      </c>
      <c r="K3889">
        <v>112</v>
      </c>
      <c r="L3889">
        <v>261.5</v>
      </c>
      <c r="M3889">
        <v>916.9</v>
      </c>
      <c r="N3889">
        <v>1178.4000000000001</v>
      </c>
      <c r="Q3889" s="1">
        <v>45522</v>
      </c>
      <c r="R3889" t="s">
        <v>17</v>
      </c>
      <c r="S3889">
        <v>113</v>
      </c>
      <c r="T3889">
        <v>418</v>
      </c>
      <c r="U3889">
        <v>1390</v>
      </c>
      <c r="V3889">
        <v>1808</v>
      </c>
      <c r="Y3889" s="1">
        <v>45522</v>
      </c>
      <c r="Z3889" t="s">
        <v>18</v>
      </c>
      <c r="AA3889">
        <v>121</v>
      </c>
      <c r="AB3889">
        <v>21.6</v>
      </c>
      <c r="AC3889">
        <v>122.8</v>
      </c>
      <c r="AD3889">
        <v>144.4</v>
      </c>
      <c r="AG3889" s="1">
        <v>45522</v>
      </c>
      <c r="AH3889" t="s">
        <v>18</v>
      </c>
      <c r="AI3889">
        <v>122</v>
      </c>
      <c r="AJ3889">
        <v>39.1</v>
      </c>
      <c r="AK3889">
        <v>152.6</v>
      </c>
      <c r="AL3889">
        <v>191.7</v>
      </c>
      <c r="AO3889" s="1">
        <v>45522</v>
      </c>
      <c r="AP3889" t="s">
        <v>18</v>
      </c>
      <c r="AQ3889">
        <v>123</v>
      </c>
      <c r="AR3889">
        <v>43.6</v>
      </c>
      <c r="AS3889">
        <v>136.80000000000001</v>
      </c>
      <c r="AT3889">
        <v>180.4</v>
      </c>
    </row>
    <row r="3890" spans="1:46" x14ac:dyDescent="0.25">
      <c r="A3890" s="1">
        <v>45523</v>
      </c>
      <c r="B3890" t="s">
        <v>17</v>
      </c>
      <c r="C3890">
        <v>111</v>
      </c>
      <c r="D3890">
        <v>110.5</v>
      </c>
      <c r="E3890">
        <v>437.1</v>
      </c>
      <c r="F3890">
        <v>547.6</v>
      </c>
      <c r="I3890" s="1">
        <v>45523</v>
      </c>
      <c r="J3890" t="s">
        <v>17</v>
      </c>
      <c r="K3890">
        <v>112</v>
      </c>
      <c r="L3890">
        <v>261.5</v>
      </c>
      <c r="M3890">
        <v>916.9</v>
      </c>
      <c r="N3890">
        <v>1178.4000000000001</v>
      </c>
      <c r="Q3890" s="1">
        <v>45523</v>
      </c>
      <c r="R3890" t="s">
        <v>17</v>
      </c>
      <c r="S3890">
        <v>113</v>
      </c>
      <c r="T3890">
        <v>417.9</v>
      </c>
      <c r="U3890">
        <v>1390.1</v>
      </c>
      <c r="V3890">
        <v>1808</v>
      </c>
      <c r="Y3890" s="1">
        <v>45523</v>
      </c>
      <c r="Z3890" t="s">
        <v>18</v>
      </c>
      <c r="AA3890">
        <v>121</v>
      </c>
      <c r="AB3890">
        <v>21.6</v>
      </c>
      <c r="AC3890">
        <v>122.8</v>
      </c>
      <c r="AD3890">
        <v>144.4</v>
      </c>
      <c r="AG3890" s="1">
        <v>45523</v>
      </c>
      <c r="AH3890" t="s">
        <v>18</v>
      </c>
      <c r="AI3890">
        <v>122</v>
      </c>
      <c r="AJ3890">
        <v>39.1</v>
      </c>
      <c r="AK3890">
        <v>152.6</v>
      </c>
      <c r="AL3890">
        <v>191.7</v>
      </c>
      <c r="AO3890" s="1">
        <v>45523</v>
      </c>
      <c r="AP3890" t="s">
        <v>18</v>
      </c>
      <c r="AQ3890">
        <v>123</v>
      </c>
      <c r="AR3890">
        <v>43.6</v>
      </c>
      <c r="AS3890">
        <v>136.80000000000001</v>
      </c>
      <c r="AT3890">
        <v>180.4</v>
      </c>
    </row>
    <row r="3891" spans="1:46" x14ac:dyDescent="0.25">
      <c r="A3891" s="1">
        <v>45524</v>
      </c>
      <c r="B3891" t="s">
        <v>17</v>
      </c>
      <c r="C3891">
        <v>111</v>
      </c>
      <c r="D3891">
        <v>110.5</v>
      </c>
      <c r="E3891">
        <v>437.2</v>
      </c>
      <c r="F3891">
        <v>547.70000000000005</v>
      </c>
      <c r="I3891" s="1">
        <v>45524</v>
      </c>
      <c r="J3891" t="s">
        <v>17</v>
      </c>
      <c r="K3891">
        <v>112</v>
      </c>
      <c r="L3891">
        <v>261.39999999999998</v>
      </c>
      <c r="M3891">
        <v>917</v>
      </c>
      <c r="N3891">
        <v>1178.4000000000001</v>
      </c>
      <c r="Q3891" s="1">
        <v>45524</v>
      </c>
      <c r="R3891" t="s">
        <v>17</v>
      </c>
      <c r="S3891">
        <v>113</v>
      </c>
      <c r="T3891">
        <v>417.6</v>
      </c>
      <c r="U3891">
        <v>1390.4</v>
      </c>
      <c r="V3891">
        <v>1808</v>
      </c>
      <c r="Y3891" s="1">
        <v>45524</v>
      </c>
      <c r="Z3891" t="s">
        <v>18</v>
      </c>
      <c r="AA3891">
        <v>121</v>
      </c>
      <c r="AB3891">
        <v>21.6</v>
      </c>
      <c r="AC3891">
        <v>122.8</v>
      </c>
      <c r="AD3891">
        <v>144.4</v>
      </c>
      <c r="AG3891" s="1">
        <v>45524</v>
      </c>
      <c r="AH3891" t="s">
        <v>18</v>
      </c>
      <c r="AI3891">
        <v>122</v>
      </c>
      <c r="AJ3891">
        <v>39.1</v>
      </c>
      <c r="AK3891">
        <v>152.6</v>
      </c>
      <c r="AL3891">
        <v>191.7</v>
      </c>
      <c r="AO3891" s="1">
        <v>45524</v>
      </c>
      <c r="AP3891" t="s">
        <v>18</v>
      </c>
      <c r="AQ3891">
        <v>123</v>
      </c>
      <c r="AR3891">
        <v>43.6</v>
      </c>
      <c r="AS3891">
        <v>136.9</v>
      </c>
      <c r="AT3891">
        <v>180.5</v>
      </c>
    </row>
    <row r="3892" spans="1:46" x14ac:dyDescent="0.25">
      <c r="A3892" s="1">
        <v>45525</v>
      </c>
      <c r="B3892" t="s">
        <v>17</v>
      </c>
      <c r="C3892">
        <v>111</v>
      </c>
      <c r="D3892">
        <v>110.4</v>
      </c>
      <c r="E3892">
        <v>437.1</v>
      </c>
      <c r="F3892">
        <v>547.5</v>
      </c>
      <c r="I3892" s="1">
        <v>45525</v>
      </c>
      <c r="J3892" t="s">
        <v>17</v>
      </c>
      <c r="K3892">
        <v>112</v>
      </c>
      <c r="L3892">
        <v>261.3</v>
      </c>
      <c r="M3892">
        <v>917.3</v>
      </c>
      <c r="N3892">
        <v>1178.5999999999999</v>
      </c>
      <c r="Q3892" s="1">
        <v>45525</v>
      </c>
      <c r="R3892" t="s">
        <v>17</v>
      </c>
      <c r="S3892">
        <v>113</v>
      </c>
      <c r="T3892">
        <v>417.5</v>
      </c>
      <c r="U3892">
        <v>1390.3</v>
      </c>
      <c r="V3892">
        <v>1807.8</v>
      </c>
      <c r="Y3892" s="1">
        <v>45525</v>
      </c>
      <c r="Z3892" t="s">
        <v>18</v>
      </c>
      <c r="AA3892">
        <v>121</v>
      </c>
      <c r="AB3892">
        <v>21.6</v>
      </c>
      <c r="AC3892">
        <v>122.8</v>
      </c>
      <c r="AD3892">
        <v>144.4</v>
      </c>
      <c r="AG3892" s="1">
        <v>45525</v>
      </c>
      <c r="AH3892" t="s">
        <v>18</v>
      </c>
      <c r="AI3892">
        <v>122</v>
      </c>
      <c r="AJ3892">
        <v>39.1</v>
      </c>
      <c r="AK3892">
        <v>152.6</v>
      </c>
      <c r="AL3892">
        <v>191.7</v>
      </c>
      <c r="AO3892" s="1">
        <v>45525</v>
      </c>
      <c r="AP3892" t="s">
        <v>18</v>
      </c>
      <c r="AQ3892">
        <v>123</v>
      </c>
      <c r="AR3892">
        <v>43.6</v>
      </c>
      <c r="AS3892">
        <v>136.9</v>
      </c>
      <c r="AT3892">
        <v>180.5</v>
      </c>
    </row>
    <row r="3893" spans="1:46" x14ac:dyDescent="0.25">
      <c r="A3893" s="1">
        <v>45526</v>
      </c>
      <c r="B3893" t="s">
        <v>17</v>
      </c>
      <c r="C3893">
        <v>111</v>
      </c>
      <c r="D3893">
        <v>110.4</v>
      </c>
      <c r="E3893">
        <v>437.1</v>
      </c>
      <c r="F3893">
        <v>547.5</v>
      </c>
      <c r="I3893" s="1">
        <v>45526</v>
      </c>
      <c r="J3893" t="s">
        <v>17</v>
      </c>
      <c r="K3893">
        <v>112</v>
      </c>
      <c r="L3893">
        <v>261.3</v>
      </c>
      <c r="M3893">
        <v>917.5</v>
      </c>
      <c r="N3893">
        <v>1178.8</v>
      </c>
      <c r="Q3893" s="1">
        <v>45526</v>
      </c>
      <c r="R3893" t="s">
        <v>17</v>
      </c>
      <c r="S3893">
        <v>113</v>
      </c>
      <c r="T3893">
        <v>417.5</v>
      </c>
      <c r="U3893">
        <v>1390.5</v>
      </c>
      <c r="V3893">
        <v>1808</v>
      </c>
      <c r="Y3893" s="1">
        <v>45526</v>
      </c>
      <c r="Z3893" t="s">
        <v>18</v>
      </c>
      <c r="AA3893">
        <v>121</v>
      </c>
      <c r="AB3893">
        <v>21.6</v>
      </c>
      <c r="AC3893">
        <v>122.8</v>
      </c>
      <c r="AD3893">
        <v>144.4</v>
      </c>
      <c r="AG3893" s="1">
        <v>45526</v>
      </c>
      <c r="AH3893" t="s">
        <v>18</v>
      </c>
      <c r="AI3893">
        <v>122</v>
      </c>
      <c r="AJ3893">
        <v>39</v>
      </c>
      <c r="AK3893">
        <v>152.6</v>
      </c>
      <c r="AL3893">
        <v>191.6</v>
      </c>
      <c r="AO3893" s="1">
        <v>45526</v>
      </c>
      <c r="AP3893" t="s">
        <v>18</v>
      </c>
      <c r="AQ3893">
        <v>123</v>
      </c>
      <c r="AR3893">
        <v>43.6</v>
      </c>
      <c r="AS3893">
        <v>136.9</v>
      </c>
      <c r="AT3893">
        <v>180.5</v>
      </c>
    </row>
    <row r="3894" spans="1:46" x14ac:dyDescent="0.25">
      <c r="A3894" s="1">
        <v>45527</v>
      </c>
      <c r="B3894" t="s">
        <v>17</v>
      </c>
      <c r="C3894">
        <v>111</v>
      </c>
      <c r="D3894">
        <v>110.3</v>
      </c>
      <c r="E3894">
        <v>437</v>
      </c>
      <c r="F3894">
        <v>547.29999999999995</v>
      </c>
      <c r="I3894" s="1">
        <v>45527</v>
      </c>
      <c r="J3894" t="s">
        <v>17</v>
      </c>
      <c r="K3894">
        <v>112</v>
      </c>
      <c r="L3894">
        <v>261.2</v>
      </c>
      <c r="M3894">
        <v>917.6</v>
      </c>
      <c r="N3894">
        <v>1178.8</v>
      </c>
      <c r="Q3894" s="1">
        <v>45527</v>
      </c>
      <c r="R3894" t="s">
        <v>17</v>
      </c>
      <c r="S3894">
        <v>113</v>
      </c>
      <c r="T3894">
        <v>417.5</v>
      </c>
      <c r="U3894">
        <v>1390.4</v>
      </c>
      <c r="V3894">
        <v>1807.9</v>
      </c>
      <c r="Y3894" s="1">
        <v>45527</v>
      </c>
      <c r="Z3894" t="s">
        <v>18</v>
      </c>
      <c r="AA3894">
        <v>121</v>
      </c>
      <c r="AB3894">
        <v>21.6</v>
      </c>
      <c r="AC3894">
        <v>122.7</v>
      </c>
      <c r="AD3894">
        <v>144.30000000000001</v>
      </c>
      <c r="AG3894" s="1">
        <v>45527</v>
      </c>
      <c r="AH3894" t="s">
        <v>18</v>
      </c>
      <c r="AI3894">
        <v>122</v>
      </c>
      <c r="AJ3894">
        <v>39</v>
      </c>
      <c r="AK3894">
        <v>152.69999999999999</v>
      </c>
      <c r="AL3894">
        <v>191.7</v>
      </c>
      <c r="AO3894" s="1">
        <v>45527</v>
      </c>
      <c r="AP3894" t="s">
        <v>18</v>
      </c>
      <c r="AQ3894">
        <v>123</v>
      </c>
      <c r="AR3894">
        <v>43.6</v>
      </c>
      <c r="AS3894">
        <v>136.80000000000001</v>
      </c>
      <c r="AT3894">
        <v>180.4</v>
      </c>
    </row>
    <row r="3895" spans="1:46" x14ac:dyDescent="0.25">
      <c r="A3895" s="1">
        <v>45528</v>
      </c>
      <c r="B3895" t="s">
        <v>17</v>
      </c>
      <c r="C3895">
        <v>111</v>
      </c>
      <c r="D3895">
        <v>110.3</v>
      </c>
      <c r="E3895">
        <v>436.9</v>
      </c>
      <c r="F3895">
        <v>547.20000000000005</v>
      </c>
      <c r="I3895" s="1">
        <v>45528</v>
      </c>
      <c r="J3895" t="s">
        <v>17</v>
      </c>
      <c r="K3895">
        <v>112</v>
      </c>
      <c r="L3895">
        <v>261.10000000000002</v>
      </c>
      <c r="M3895">
        <v>917.9</v>
      </c>
      <c r="N3895">
        <v>1179</v>
      </c>
      <c r="Q3895" s="1">
        <v>45528</v>
      </c>
      <c r="R3895" t="s">
        <v>17</v>
      </c>
      <c r="S3895">
        <v>113</v>
      </c>
      <c r="T3895">
        <v>417.4</v>
      </c>
      <c r="U3895">
        <v>1390.5</v>
      </c>
      <c r="V3895">
        <v>1807.9</v>
      </c>
      <c r="Y3895" s="1">
        <v>45528</v>
      </c>
      <c r="Z3895" t="s">
        <v>18</v>
      </c>
      <c r="AA3895">
        <v>121</v>
      </c>
      <c r="AB3895">
        <v>21.6</v>
      </c>
      <c r="AC3895">
        <v>122.7</v>
      </c>
      <c r="AD3895">
        <v>144.30000000000001</v>
      </c>
      <c r="AG3895" s="1">
        <v>45528</v>
      </c>
      <c r="AH3895" t="s">
        <v>18</v>
      </c>
      <c r="AI3895">
        <v>122</v>
      </c>
      <c r="AJ3895">
        <v>39</v>
      </c>
      <c r="AK3895">
        <v>152.69999999999999</v>
      </c>
      <c r="AL3895">
        <v>191.7</v>
      </c>
      <c r="AO3895" s="1">
        <v>45528</v>
      </c>
      <c r="AP3895" t="s">
        <v>18</v>
      </c>
      <c r="AQ3895">
        <v>123</v>
      </c>
      <c r="AR3895">
        <v>43.6</v>
      </c>
      <c r="AS3895">
        <v>136.80000000000001</v>
      </c>
      <c r="AT3895">
        <v>180.4</v>
      </c>
    </row>
    <row r="3896" spans="1:46" x14ac:dyDescent="0.25">
      <c r="A3896" s="1">
        <v>45529</v>
      </c>
      <c r="B3896" t="s">
        <v>17</v>
      </c>
      <c r="C3896">
        <v>111</v>
      </c>
      <c r="D3896">
        <v>110.3</v>
      </c>
      <c r="E3896">
        <v>436.9</v>
      </c>
      <c r="F3896">
        <v>547.20000000000005</v>
      </c>
      <c r="I3896" s="1">
        <v>45529</v>
      </c>
      <c r="J3896" t="s">
        <v>17</v>
      </c>
      <c r="K3896">
        <v>112</v>
      </c>
      <c r="L3896">
        <v>261.10000000000002</v>
      </c>
      <c r="M3896">
        <v>917.9</v>
      </c>
      <c r="N3896">
        <v>1179</v>
      </c>
      <c r="Q3896" s="1">
        <v>45529</v>
      </c>
      <c r="R3896" t="s">
        <v>17</v>
      </c>
      <c r="S3896">
        <v>113</v>
      </c>
      <c r="T3896">
        <v>417.4</v>
      </c>
      <c r="U3896">
        <v>1390.5</v>
      </c>
      <c r="V3896">
        <v>1807.9</v>
      </c>
      <c r="Y3896" s="1">
        <v>45529</v>
      </c>
      <c r="Z3896" t="s">
        <v>18</v>
      </c>
      <c r="AA3896">
        <v>121</v>
      </c>
      <c r="AB3896">
        <v>21.6</v>
      </c>
      <c r="AC3896">
        <v>122.7</v>
      </c>
      <c r="AD3896">
        <v>144.30000000000001</v>
      </c>
      <c r="AG3896" s="1">
        <v>45529</v>
      </c>
      <c r="AH3896" t="s">
        <v>18</v>
      </c>
      <c r="AI3896">
        <v>122</v>
      </c>
      <c r="AJ3896">
        <v>39</v>
      </c>
      <c r="AK3896">
        <v>152.69999999999999</v>
      </c>
      <c r="AL3896">
        <v>191.7</v>
      </c>
      <c r="AO3896" s="1">
        <v>45529</v>
      </c>
      <c r="AP3896" t="s">
        <v>18</v>
      </c>
      <c r="AQ3896">
        <v>123</v>
      </c>
      <c r="AR3896">
        <v>43.6</v>
      </c>
      <c r="AS3896">
        <v>136.80000000000001</v>
      </c>
      <c r="AT3896">
        <v>180.4</v>
      </c>
    </row>
    <row r="3897" spans="1:46" x14ac:dyDescent="0.25">
      <c r="A3897" s="1">
        <v>45530</v>
      </c>
      <c r="B3897" t="s">
        <v>17</v>
      </c>
      <c r="C3897">
        <v>111</v>
      </c>
      <c r="D3897">
        <v>110.3</v>
      </c>
      <c r="E3897">
        <v>436.9</v>
      </c>
      <c r="F3897">
        <v>547.20000000000005</v>
      </c>
      <c r="I3897" s="1">
        <v>45530</v>
      </c>
      <c r="J3897" t="s">
        <v>17</v>
      </c>
      <c r="K3897">
        <v>112</v>
      </c>
      <c r="L3897">
        <v>261.10000000000002</v>
      </c>
      <c r="M3897">
        <v>917.8</v>
      </c>
      <c r="N3897">
        <v>1178.9000000000001</v>
      </c>
      <c r="Q3897" s="1">
        <v>45530</v>
      </c>
      <c r="R3897" t="s">
        <v>17</v>
      </c>
      <c r="S3897">
        <v>113</v>
      </c>
      <c r="T3897">
        <v>417.4</v>
      </c>
      <c r="U3897">
        <v>1390.4</v>
      </c>
      <c r="V3897">
        <v>1807.8</v>
      </c>
      <c r="Y3897" s="1">
        <v>45530</v>
      </c>
      <c r="Z3897" t="s">
        <v>18</v>
      </c>
      <c r="AA3897">
        <v>121</v>
      </c>
      <c r="AB3897">
        <v>21.6</v>
      </c>
      <c r="AC3897">
        <v>122.7</v>
      </c>
      <c r="AD3897">
        <v>144.30000000000001</v>
      </c>
      <c r="AG3897" s="1">
        <v>45530</v>
      </c>
      <c r="AH3897" t="s">
        <v>18</v>
      </c>
      <c r="AI3897">
        <v>122</v>
      </c>
      <c r="AJ3897">
        <v>39</v>
      </c>
      <c r="AK3897">
        <v>152.69999999999999</v>
      </c>
      <c r="AL3897">
        <v>191.7</v>
      </c>
      <c r="AO3897" s="1">
        <v>45530</v>
      </c>
      <c r="AP3897" t="s">
        <v>18</v>
      </c>
      <c r="AQ3897">
        <v>123</v>
      </c>
      <c r="AR3897">
        <v>43.6</v>
      </c>
      <c r="AS3897">
        <v>136.80000000000001</v>
      </c>
      <c r="AT3897">
        <v>180.4</v>
      </c>
    </row>
    <row r="3898" spans="1:46" x14ac:dyDescent="0.25">
      <c r="A3898" s="1">
        <v>45531</v>
      </c>
      <c r="B3898" t="s">
        <v>17</v>
      </c>
      <c r="C3898">
        <v>111</v>
      </c>
      <c r="D3898">
        <v>110.3</v>
      </c>
      <c r="E3898">
        <v>437</v>
      </c>
      <c r="F3898">
        <v>547.29999999999995</v>
      </c>
      <c r="I3898" s="1">
        <v>45531</v>
      </c>
      <c r="J3898" t="s">
        <v>17</v>
      </c>
      <c r="K3898">
        <v>112</v>
      </c>
      <c r="L3898">
        <v>261.10000000000002</v>
      </c>
      <c r="M3898">
        <v>918.2</v>
      </c>
      <c r="N3898">
        <v>1179.3</v>
      </c>
      <c r="Q3898" s="1">
        <v>45531</v>
      </c>
      <c r="R3898" t="s">
        <v>17</v>
      </c>
      <c r="S3898">
        <v>113</v>
      </c>
      <c r="T3898">
        <v>417.3</v>
      </c>
      <c r="U3898">
        <v>1390.6</v>
      </c>
      <c r="V3898">
        <v>1807.9</v>
      </c>
      <c r="Y3898" s="1">
        <v>45531</v>
      </c>
      <c r="Z3898" t="s">
        <v>18</v>
      </c>
      <c r="AA3898">
        <v>121</v>
      </c>
      <c r="AB3898">
        <v>21.6</v>
      </c>
      <c r="AC3898">
        <v>122.7</v>
      </c>
      <c r="AD3898">
        <v>144.30000000000001</v>
      </c>
      <c r="AG3898" s="1">
        <v>45531</v>
      </c>
      <c r="AH3898" t="s">
        <v>18</v>
      </c>
      <c r="AI3898">
        <v>122</v>
      </c>
      <c r="AJ3898">
        <v>39</v>
      </c>
      <c r="AK3898">
        <v>152.69999999999999</v>
      </c>
      <c r="AL3898">
        <v>191.7</v>
      </c>
      <c r="AO3898" s="1">
        <v>45531</v>
      </c>
      <c r="AP3898" t="s">
        <v>18</v>
      </c>
      <c r="AQ3898">
        <v>123</v>
      </c>
      <c r="AR3898">
        <v>43.6</v>
      </c>
      <c r="AS3898">
        <v>136.80000000000001</v>
      </c>
      <c r="AT3898">
        <v>180.4</v>
      </c>
    </row>
    <row r="3899" spans="1:46" x14ac:dyDescent="0.25">
      <c r="A3899" s="1">
        <v>45532</v>
      </c>
      <c r="B3899" t="s">
        <v>17</v>
      </c>
      <c r="C3899">
        <v>111</v>
      </c>
      <c r="D3899">
        <v>110.2</v>
      </c>
      <c r="E3899">
        <v>437</v>
      </c>
      <c r="F3899">
        <v>547.20000000000005</v>
      </c>
      <c r="I3899" s="1">
        <v>45532</v>
      </c>
      <c r="J3899" t="s">
        <v>17</v>
      </c>
      <c r="K3899">
        <v>112</v>
      </c>
      <c r="L3899">
        <v>261</v>
      </c>
      <c r="M3899">
        <v>918.3</v>
      </c>
      <c r="N3899">
        <v>1179.3</v>
      </c>
      <c r="Q3899" s="1">
        <v>45532</v>
      </c>
      <c r="R3899" t="s">
        <v>17</v>
      </c>
      <c r="S3899">
        <v>113</v>
      </c>
      <c r="T3899">
        <v>417.2</v>
      </c>
      <c r="U3899">
        <v>1390.9</v>
      </c>
      <c r="V3899">
        <v>1808.1</v>
      </c>
      <c r="Y3899" s="1">
        <v>45532</v>
      </c>
      <c r="Z3899" t="s">
        <v>18</v>
      </c>
      <c r="AA3899">
        <v>121</v>
      </c>
      <c r="AB3899">
        <v>21.6</v>
      </c>
      <c r="AC3899">
        <v>122.7</v>
      </c>
      <c r="AD3899">
        <v>144.30000000000001</v>
      </c>
      <c r="AG3899" s="1">
        <v>45532</v>
      </c>
      <c r="AH3899" t="s">
        <v>18</v>
      </c>
      <c r="AI3899">
        <v>122</v>
      </c>
      <c r="AJ3899">
        <v>39</v>
      </c>
      <c r="AK3899">
        <v>152.69999999999999</v>
      </c>
      <c r="AL3899">
        <v>191.7</v>
      </c>
      <c r="AO3899" s="1">
        <v>45532</v>
      </c>
      <c r="AP3899" t="s">
        <v>18</v>
      </c>
      <c r="AQ3899">
        <v>123</v>
      </c>
      <c r="AR3899">
        <v>43.6</v>
      </c>
      <c r="AS3899">
        <v>136.80000000000001</v>
      </c>
      <c r="AT3899">
        <v>180.4</v>
      </c>
    </row>
    <row r="3900" spans="1:46" x14ac:dyDescent="0.25">
      <c r="A3900" s="1">
        <v>45533</v>
      </c>
      <c r="B3900" t="s">
        <v>17</v>
      </c>
      <c r="C3900">
        <v>111</v>
      </c>
      <c r="D3900">
        <v>110.1</v>
      </c>
      <c r="E3900">
        <v>436.8</v>
      </c>
      <c r="F3900">
        <v>546.9</v>
      </c>
      <c r="I3900" s="1">
        <v>45533</v>
      </c>
      <c r="J3900" t="s">
        <v>17</v>
      </c>
      <c r="K3900">
        <v>112</v>
      </c>
      <c r="L3900">
        <v>260.89999999999998</v>
      </c>
      <c r="M3900">
        <v>918.4</v>
      </c>
      <c r="N3900">
        <v>1179.3</v>
      </c>
      <c r="Q3900" s="1">
        <v>45533</v>
      </c>
      <c r="R3900" t="s">
        <v>17</v>
      </c>
      <c r="S3900">
        <v>113</v>
      </c>
      <c r="T3900">
        <v>417</v>
      </c>
      <c r="U3900">
        <v>1390.8</v>
      </c>
      <c r="V3900">
        <v>1807.8</v>
      </c>
      <c r="Y3900" s="1">
        <v>45533</v>
      </c>
      <c r="Z3900" t="s">
        <v>18</v>
      </c>
      <c r="AA3900">
        <v>121</v>
      </c>
      <c r="AB3900">
        <v>21.6</v>
      </c>
      <c r="AC3900">
        <v>122.6</v>
      </c>
      <c r="AD3900">
        <v>144.19999999999999</v>
      </c>
      <c r="AG3900" s="1">
        <v>45533</v>
      </c>
      <c r="AH3900" t="s">
        <v>18</v>
      </c>
      <c r="AI3900">
        <v>122</v>
      </c>
      <c r="AJ3900">
        <v>39</v>
      </c>
      <c r="AK3900">
        <v>152.69999999999999</v>
      </c>
      <c r="AL3900">
        <v>191.7</v>
      </c>
      <c r="AO3900" s="1">
        <v>45533</v>
      </c>
      <c r="AP3900" t="s">
        <v>18</v>
      </c>
      <c r="AQ3900">
        <v>123</v>
      </c>
      <c r="AR3900">
        <v>43.7</v>
      </c>
      <c r="AS3900">
        <v>136.80000000000001</v>
      </c>
      <c r="AT3900">
        <v>180.5</v>
      </c>
    </row>
    <row r="3901" spans="1:46" x14ac:dyDescent="0.25">
      <c r="A3901" s="1">
        <v>45534</v>
      </c>
      <c r="B3901" t="s">
        <v>17</v>
      </c>
      <c r="C3901">
        <v>111</v>
      </c>
      <c r="D3901">
        <v>110.1</v>
      </c>
      <c r="E3901">
        <v>436.7</v>
      </c>
      <c r="F3901">
        <v>546.79999999999995</v>
      </c>
      <c r="I3901" s="1">
        <v>45534</v>
      </c>
      <c r="J3901" t="s">
        <v>17</v>
      </c>
      <c r="K3901">
        <v>112</v>
      </c>
      <c r="L3901">
        <v>260.89999999999998</v>
      </c>
      <c r="M3901">
        <v>918.6</v>
      </c>
      <c r="N3901">
        <v>1179.5</v>
      </c>
      <c r="Q3901" s="1">
        <v>45534</v>
      </c>
      <c r="R3901" t="s">
        <v>17</v>
      </c>
      <c r="S3901">
        <v>113</v>
      </c>
      <c r="T3901">
        <v>417</v>
      </c>
      <c r="U3901">
        <v>1390.8</v>
      </c>
      <c r="V3901">
        <v>1807.8</v>
      </c>
      <c r="Y3901" s="1">
        <v>45534</v>
      </c>
      <c r="Z3901" t="s">
        <v>18</v>
      </c>
      <c r="AA3901">
        <v>121</v>
      </c>
      <c r="AB3901">
        <v>21.6</v>
      </c>
      <c r="AC3901">
        <v>122.6</v>
      </c>
      <c r="AD3901">
        <v>144.19999999999999</v>
      </c>
      <c r="AG3901" s="1">
        <v>45534</v>
      </c>
      <c r="AH3901" t="s">
        <v>18</v>
      </c>
      <c r="AI3901">
        <v>122</v>
      </c>
      <c r="AJ3901">
        <v>39</v>
      </c>
      <c r="AK3901">
        <v>152.69999999999999</v>
      </c>
      <c r="AL3901">
        <v>191.7</v>
      </c>
      <c r="AO3901" s="1">
        <v>45534</v>
      </c>
      <c r="AP3901" t="s">
        <v>18</v>
      </c>
      <c r="AQ3901">
        <v>123</v>
      </c>
      <c r="AR3901">
        <v>43.6</v>
      </c>
      <c r="AS3901">
        <v>136.80000000000001</v>
      </c>
      <c r="AT3901">
        <v>180.4</v>
      </c>
    </row>
    <row r="3902" spans="1:46" x14ac:dyDescent="0.25">
      <c r="A3902" s="1">
        <v>45535</v>
      </c>
      <c r="B3902" t="s">
        <v>17</v>
      </c>
      <c r="C3902">
        <v>111</v>
      </c>
      <c r="D3902">
        <v>110</v>
      </c>
      <c r="E3902">
        <v>436.6</v>
      </c>
      <c r="F3902">
        <v>546.6</v>
      </c>
      <c r="I3902" s="1">
        <v>45535</v>
      </c>
      <c r="J3902" t="s">
        <v>17</v>
      </c>
      <c r="K3902">
        <v>112</v>
      </c>
      <c r="L3902">
        <v>260.7</v>
      </c>
      <c r="M3902">
        <v>918.8</v>
      </c>
      <c r="N3902">
        <v>1179.5</v>
      </c>
      <c r="Q3902" s="1">
        <v>45535</v>
      </c>
      <c r="R3902" t="s">
        <v>17</v>
      </c>
      <c r="S3902">
        <v>113</v>
      </c>
      <c r="T3902">
        <v>416.8</v>
      </c>
      <c r="U3902">
        <v>1390.7</v>
      </c>
      <c r="V3902">
        <v>1807.5</v>
      </c>
      <c r="Y3902" s="1">
        <v>45535</v>
      </c>
      <c r="Z3902" t="s">
        <v>18</v>
      </c>
      <c r="AA3902">
        <v>121</v>
      </c>
      <c r="AB3902">
        <v>21.5</v>
      </c>
      <c r="AC3902">
        <v>122.6</v>
      </c>
      <c r="AD3902">
        <v>144.1</v>
      </c>
      <c r="AG3902" s="1">
        <v>45535</v>
      </c>
      <c r="AH3902" t="s">
        <v>18</v>
      </c>
      <c r="AI3902">
        <v>122</v>
      </c>
      <c r="AJ3902">
        <v>39</v>
      </c>
      <c r="AK3902">
        <v>152.69999999999999</v>
      </c>
      <c r="AL3902">
        <v>191.7</v>
      </c>
      <c r="AO3902" s="1">
        <v>45535</v>
      </c>
      <c r="AP3902" t="s">
        <v>18</v>
      </c>
      <c r="AQ3902">
        <v>123</v>
      </c>
      <c r="AR3902">
        <v>43.6</v>
      </c>
      <c r="AS3902">
        <v>136.80000000000001</v>
      </c>
      <c r="AT3902">
        <v>180.4</v>
      </c>
    </row>
    <row r="3903" spans="1:46" x14ac:dyDescent="0.25">
      <c r="A3903" s="1">
        <v>45536</v>
      </c>
      <c r="B3903" t="s">
        <v>17</v>
      </c>
      <c r="C3903">
        <v>111</v>
      </c>
      <c r="D3903">
        <v>110</v>
      </c>
      <c r="E3903">
        <v>436.6</v>
      </c>
      <c r="F3903">
        <v>546.6</v>
      </c>
      <c r="I3903" s="1">
        <v>45536</v>
      </c>
      <c r="J3903" t="s">
        <v>17</v>
      </c>
      <c r="K3903">
        <v>112</v>
      </c>
      <c r="L3903">
        <v>260.7</v>
      </c>
      <c r="M3903">
        <v>918.8</v>
      </c>
      <c r="N3903">
        <v>1179.5</v>
      </c>
      <c r="Q3903" s="1">
        <v>45536</v>
      </c>
      <c r="R3903" t="s">
        <v>17</v>
      </c>
      <c r="S3903">
        <v>113</v>
      </c>
      <c r="T3903">
        <v>416.8</v>
      </c>
      <c r="U3903">
        <v>1390.7</v>
      </c>
      <c r="V3903">
        <v>1807.5</v>
      </c>
      <c r="Y3903" s="1">
        <v>45536</v>
      </c>
      <c r="Z3903" t="s">
        <v>18</v>
      </c>
      <c r="AA3903">
        <v>121</v>
      </c>
      <c r="AB3903">
        <v>21.5</v>
      </c>
      <c r="AC3903">
        <v>122.6</v>
      </c>
      <c r="AD3903">
        <v>144.1</v>
      </c>
      <c r="AG3903" s="1">
        <v>45536</v>
      </c>
      <c r="AH3903" t="s">
        <v>18</v>
      </c>
      <c r="AI3903">
        <v>122</v>
      </c>
      <c r="AJ3903">
        <v>39</v>
      </c>
      <c r="AK3903">
        <v>152.69999999999999</v>
      </c>
      <c r="AL3903">
        <v>191.7</v>
      </c>
      <c r="AO3903" s="1">
        <v>45536</v>
      </c>
      <c r="AP3903" t="s">
        <v>18</v>
      </c>
      <c r="AQ3903">
        <v>123</v>
      </c>
      <c r="AR3903">
        <v>43.6</v>
      </c>
      <c r="AS3903">
        <v>136.80000000000001</v>
      </c>
      <c r="AT3903">
        <v>180.4</v>
      </c>
    </row>
    <row r="3904" spans="1:46" x14ac:dyDescent="0.25">
      <c r="A3904" s="1">
        <v>45537</v>
      </c>
      <c r="B3904" t="s">
        <v>17</v>
      </c>
      <c r="C3904">
        <v>111</v>
      </c>
      <c r="D3904">
        <v>110</v>
      </c>
      <c r="E3904">
        <v>436.6</v>
      </c>
      <c r="F3904">
        <v>546.6</v>
      </c>
      <c r="I3904" s="1">
        <v>45537</v>
      </c>
      <c r="J3904" t="s">
        <v>17</v>
      </c>
      <c r="K3904">
        <v>112</v>
      </c>
      <c r="L3904">
        <v>260.7</v>
      </c>
      <c r="M3904">
        <v>918.8</v>
      </c>
      <c r="N3904">
        <v>1179.5</v>
      </c>
      <c r="Q3904" s="1">
        <v>45537</v>
      </c>
      <c r="R3904" t="s">
        <v>17</v>
      </c>
      <c r="S3904">
        <v>113</v>
      </c>
      <c r="T3904">
        <v>416.8</v>
      </c>
      <c r="U3904">
        <v>1390.7</v>
      </c>
      <c r="V3904">
        <v>1807.5</v>
      </c>
      <c r="Y3904" s="1">
        <v>45537</v>
      </c>
      <c r="Z3904" t="s">
        <v>18</v>
      </c>
      <c r="AA3904">
        <v>121</v>
      </c>
      <c r="AB3904">
        <v>21.5</v>
      </c>
      <c r="AC3904">
        <v>122.6</v>
      </c>
      <c r="AD3904">
        <v>144.1</v>
      </c>
      <c r="AG3904" s="1">
        <v>45537</v>
      </c>
      <c r="AH3904" t="s">
        <v>18</v>
      </c>
      <c r="AI3904">
        <v>122</v>
      </c>
      <c r="AJ3904">
        <v>39</v>
      </c>
      <c r="AK3904">
        <v>152.69999999999999</v>
      </c>
      <c r="AL3904">
        <v>191.7</v>
      </c>
      <c r="AO3904" s="1">
        <v>45537</v>
      </c>
      <c r="AP3904" t="s">
        <v>18</v>
      </c>
      <c r="AQ3904">
        <v>123</v>
      </c>
      <c r="AR3904">
        <v>43.6</v>
      </c>
      <c r="AS3904">
        <v>136.80000000000001</v>
      </c>
      <c r="AT3904">
        <v>180.4</v>
      </c>
    </row>
    <row r="3905" spans="1:46" x14ac:dyDescent="0.25">
      <c r="A3905" s="1">
        <v>45538</v>
      </c>
      <c r="B3905" t="s">
        <v>17</v>
      </c>
      <c r="C3905">
        <v>111</v>
      </c>
      <c r="D3905">
        <v>110</v>
      </c>
      <c r="E3905">
        <v>436.6</v>
      </c>
      <c r="F3905">
        <v>546.6</v>
      </c>
      <c r="I3905" s="1">
        <v>45538</v>
      </c>
      <c r="J3905" t="s">
        <v>17</v>
      </c>
      <c r="K3905">
        <v>112</v>
      </c>
      <c r="L3905">
        <v>260.8</v>
      </c>
      <c r="M3905">
        <v>918.7</v>
      </c>
      <c r="N3905">
        <v>1179.5</v>
      </c>
      <c r="Q3905" s="1">
        <v>45538</v>
      </c>
      <c r="R3905" t="s">
        <v>17</v>
      </c>
      <c r="S3905">
        <v>113</v>
      </c>
      <c r="T3905">
        <v>417</v>
      </c>
      <c r="U3905">
        <v>1390.5</v>
      </c>
      <c r="V3905">
        <v>1807.5</v>
      </c>
      <c r="Y3905" s="1">
        <v>45538</v>
      </c>
      <c r="Z3905" t="s">
        <v>18</v>
      </c>
      <c r="AA3905">
        <v>121</v>
      </c>
      <c r="AB3905">
        <v>21.6</v>
      </c>
      <c r="AC3905">
        <v>122.6</v>
      </c>
      <c r="AD3905">
        <v>144.19999999999999</v>
      </c>
      <c r="AG3905" s="1">
        <v>45538</v>
      </c>
      <c r="AH3905" t="s">
        <v>18</v>
      </c>
      <c r="AI3905">
        <v>122</v>
      </c>
      <c r="AJ3905">
        <v>39</v>
      </c>
      <c r="AK3905">
        <v>152.69999999999999</v>
      </c>
      <c r="AL3905">
        <v>191.7</v>
      </c>
      <c r="AO3905" s="1">
        <v>45538</v>
      </c>
      <c r="AP3905" t="s">
        <v>18</v>
      </c>
      <c r="AQ3905">
        <v>123</v>
      </c>
      <c r="AR3905">
        <v>43.7</v>
      </c>
      <c r="AS3905">
        <v>136.80000000000001</v>
      </c>
      <c r="AT3905">
        <v>180.5</v>
      </c>
    </row>
    <row r="3906" spans="1:46" x14ac:dyDescent="0.25">
      <c r="A3906" s="1">
        <v>45539</v>
      </c>
      <c r="B3906" t="s">
        <v>17</v>
      </c>
      <c r="C3906">
        <v>111</v>
      </c>
      <c r="D3906">
        <v>109.9</v>
      </c>
      <c r="E3906">
        <v>436.4</v>
      </c>
      <c r="F3906">
        <v>546.29999999999995</v>
      </c>
      <c r="I3906" s="1">
        <v>45539</v>
      </c>
      <c r="J3906" t="s">
        <v>17</v>
      </c>
      <c r="K3906">
        <v>112</v>
      </c>
      <c r="L3906">
        <v>260.60000000000002</v>
      </c>
      <c r="M3906">
        <v>918.7</v>
      </c>
      <c r="N3906">
        <v>1179.3</v>
      </c>
      <c r="Q3906" s="1">
        <v>45539</v>
      </c>
      <c r="R3906" t="s">
        <v>17</v>
      </c>
      <c r="S3906">
        <v>113</v>
      </c>
      <c r="T3906">
        <v>416.9</v>
      </c>
      <c r="U3906">
        <v>1390.5</v>
      </c>
      <c r="V3906">
        <v>1807.4</v>
      </c>
      <c r="Y3906" s="1">
        <v>45539</v>
      </c>
      <c r="Z3906" t="s">
        <v>18</v>
      </c>
      <c r="AA3906">
        <v>121</v>
      </c>
      <c r="AB3906">
        <v>21.5</v>
      </c>
      <c r="AC3906">
        <v>122.5</v>
      </c>
      <c r="AD3906">
        <v>144</v>
      </c>
      <c r="AG3906" s="1">
        <v>45539</v>
      </c>
      <c r="AH3906" t="s">
        <v>18</v>
      </c>
      <c r="AI3906">
        <v>122</v>
      </c>
      <c r="AJ3906">
        <v>39</v>
      </c>
      <c r="AK3906">
        <v>152.6</v>
      </c>
      <c r="AL3906">
        <v>191.6</v>
      </c>
      <c r="AO3906" s="1">
        <v>45539</v>
      </c>
      <c r="AP3906" t="s">
        <v>18</v>
      </c>
      <c r="AQ3906">
        <v>123</v>
      </c>
      <c r="AR3906">
        <v>43.6</v>
      </c>
      <c r="AS3906">
        <v>136.80000000000001</v>
      </c>
      <c r="AT3906">
        <v>180.4</v>
      </c>
    </row>
    <row r="3907" spans="1:46" x14ac:dyDescent="0.25">
      <c r="A3907" s="1">
        <v>45540</v>
      </c>
      <c r="B3907" t="s">
        <v>17</v>
      </c>
      <c r="C3907">
        <v>111</v>
      </c>
      <c r="D3907">
        <v>109.6</v>
      </c>
      <c r="E3907">
        <v>435.9</v>
      </c>
      <c r="F3907">
        <v>545.5</v>
      </c>
      <c r="I3907" s="1">
        <v>45540</v>
      </c>
      <c r="J3907" t="s">
        <v>17</v>
      </c>
      <c r="K3907">
        <v>112</v>
      </c>
      <c r="L3907">
        <v>260.3</v>
      </c>
      <c r="M3907">
        <v>918.5</v>
      </c>
      <c r="N3907">
        <v>1178.8</v>
      </c>
      <c r="Q3907" s="1">
        <v>45540</v>
      </c>
      <c r="R3907" t="s">
        <v>17</v>
      </c>
      <c r="S3907">
        <v>113</v>
      </c>
      <c r="T3907">
        <v>416.6</v>
      </c>
      <c r="U3907">
        <v>1390.1</v>
      </c>
      <c r="V3907">
        <v>1806.7</v>
      </c>
      <c r="Y3907" s="1">
        <v>45540</v>
      </c>
      <c r="Z3907" t="s">
        <v>18</v>
      </c>
      <c r="AA3907">
        <v>121</v>
      </c>
      <c r="AB3907">
        <v>21.5</v>
      </c>
      <c r="AC3907">
        <v>122.2</v>
      </c>
      <c r="AD3907">
        <v>143.69999999999999</v>
      </c>
      <c r="AG3907" s="1">
        <v>45540</v>
      </c>
      <c r="AH3907" t="s">
        <v>18</v>
      </c>
      <c r="AI3907">
        <v>122</v>
      </c>
      <c r="AJ3907">
        <v>39</v>
      </c>
      <c r="AK3907">
        <v>152.5</v>
      </c>
      <c r="AL3907">
        <v>191.5</v>
      </c>
      <c r="AO3907" s="1">
        <v>45540</v>
      </c>
      <c r="AP3907" t="s">
        <v>18</v>
      </c>
      <c r="AQ3907">
        <v>123</v>
      </c>
      <c r="AR3907">
        <v>43.6</v>
      </c>
      <c r="AS3907">
        <v>136.69999999999999</v>
      </c>
      <c r="AT3907">
        <v>180.3</v>
      </c>
    </row>
    <row r="3908" spans="1:46" x14ac:dyDescent="0.25">
      <c r="A3908" s="1">
        <v>45541</v>
      </c>
      <c r="B3908" t="s">
        <v>17</v>
      </c>
      <c r="C3908">
        <v>111</v>
      </c>
      <c r="D3908">
        <v>109.6</v>
      </c>
      <c r="E3908">
        <v>435.8</v>
      </c>
      <c r="F3908">
        <v>545.4</v>
      </c>
      <c r="I3908" s="1">
        <v>45541</v>
      </c>
      <c r="J3908" t="s">
        <v>17</v>
      </c>
      <c r="K3908">
        <v>112</v>
      </c>
      <c r="L3908">
        <v>260.3</v>
      </c>
      <c r="M3908">
        <v>918.4</v>
      </c>
      <c r="N3908">
        <v>1178.7</v>
      </c>
      <c r="Q3908" s="1">
        <v>45541</v>
      </c>
      <c r="R3908" t="s">
        <v>17</v>
      </c>
      <c r="S3908">
        <v>113</v>
      </c>
      <c r="T3908">
        <v>416.7</v>
      </c>
      <c r="U3908">
        <v>1390</v>
      </c>
      <c r="V3908">
        <v>1806.7</v>
      </c>
      <c r="Y3908" s="1">
        <v>45541</v>
      </c>
      <c r="Z3908" t="s">
        <v>18</v>
      </c>
      <c r="AA3908">
        <v>121</v>
      </c>
      <c r="AB3908">
        <v>21.5</v>
      </c>
      <c r="AC3908">
        <v>122.2</v>
      </c>
      <c r="AD3908">
        <v>143.69999999999999</v>
      </c>
      <c r="AG3908" s="1">
        <v>45541</v>
      </c>
      <c r="AH3908" t="s">
        <v>18</v>
      </c>
      <c r="AI3908">
        <v>122</v>
      </c>
      <c r="AJ3908">
        <v>39.1</v>
      </c>
      <c r="AK3908">
        <v>152.4</v>
      </c>
      <c r="AL3908">
        <v>191.5</v>
      </c>
      <c r="AO3908" s="1">
        <v>45541</v>
      </c>
      <c r="AP3908" t="s">
        <v>18</v>
      </c>
      <c r="AQ3908">
        <v>123</v>
      </c>
      <c r="AR3908">
        <v>43.6</v>
      </c>
      <c r="AS3908">
        <v>136.80000000000001</v>
      </c>
      <c r="AT3908">
        <v>180.4</v>
      </c>
    </row>
    <row r="3909" spans="1:46" x14ac:dyDescent="0.25">
      <c r="A3909" s="1">
        <v>45542</v>
      </c>
      <c r="B3909" t="s">
        <v>17</v>
      </c>
      <c r="C3909">
        <v>111</v>
      </c>
      <c r="D3909">
        <v>109.6</v>
      </c>
      <c r="E3909">
        <v>435.8</v>
      </c>
      <c r="F3909">
        <v>545.4</v>
      </c>
      <c r="I3909" s="1">
        <v>45542</v>
      </c>
      <c r="J3909" t="s">
        <v>17</v>
      </c>
      <c r="K3909">
        <v>112</v>
      </c>
      <c r="L3909">
        <v>260.3</v>
      </c>
      <c r="M3909">
        <v>918.5</v>
      </c>
      <c r="N3909">
        <v>1178.8</v>
      </c>
      <c r="Q3909" s="1">
        <v>45542</v>
      </c>
      <c r="R3909" t="s">
        <v>17</v>
      </c>
      <c r="S3909">
        <v>113</v>
      </c>
      <c r="T3909">
        <v>416.6</v>
      </c>
      <c r="U3909">
        <v>1390</v>
      </c>
      <c r="V3909">
        <v>1806.6</v>
      </c>
      <c r="Y3909" s="1">
        <v>45542</v>
      </c>
      <c r="Z3909" t="s">
        <v>18</v>
      </c>
      <c r="AA3909">
        <v>121</v>
      </c>
      <c r="AB3909">
        <v>21.4</v>
      </c>
      <c r="AC3909">
        <v>122.2</v>
      </c>
      <c r="AD3909">
        <v>143.6</v>
      </c>
      <c r="AG3909" s="1">
        <v>45542</v>
      </c>
      <c r="AH3909" t="s">
        <v>18</v>
      </c>
      <c r="AI3909">
        <v>122</v>
      </c>
      <c r="AJ3909">
        <v>39</v>
      </c>
      <c r="AK3909">
        <v>152.5</v>
      </c>
      <c r="AL3909">
        <v>191.5</v>
      </c>
      <c r="AO3909" s="1">
        <v>45542</v>
      </c>
      <c r="AP3909" t="s">
        <v>18</v>
      </c>
      <c r="AQ3909">
        <v>123</v>
      </c>
      <c r="AR3909">
        <v>43.6</v>
      </c>
      <c r="AS3909">
        <v>136.80000000000001</v>
      </c>
      <c r="AT3909">
        <v>180.4</v>
      </c>
    </row>
    <row r="3910" spans="1:46" x14ac:dyDescent="0.25">
      <c r="A3910" s="1">
        <v>45543</v>
      </c>
      <c r="B3910" t="s">
        <v>17</v>
      </c>
      <c r="C3910">
        <v>111</v>
      </c>
      <c r="D3910">
        <v>109.6</v>
      </c>
      <c r="E3910">
        <v>435.8</v>
      </c>
      <c r="F3910">
        <v>545.4</v>
      </c>
      <c r="I3910" s="1">
        <v>45543</v>
      </c>
      <c r="J3910" t="s">
        <v>17</v>
      </c>
      <c r="K3910">
        <v>112</v>
      </c>
      <c r="L3910">
        <v>260.3</v>
      </c>
      <c r="M3910">
        <v>918.5</v>
      </c>
      <c r="N3910">
        <v>1178.8</v>
      </c>
      <c r="Q3910" s="1">
        <v>45543</v>
      </c>
      <c r="R3910" t="s">
        <v>17</v>
      </c>
      <c r="S3910">
        <v>113</v>
      </c>
      <c r="T3910">
        <v>416.6</v>
      </c>
      <c r="U3910">
        <v>1390</v>
      </c>
      <c r="V3910">
        <v>1806.6</v>
      </c>
      <c r="Y3910" s="1">
        <v>45543</v>
      </c>
      <c r="Z3910" t="s">
        <v>18</v>
      </c>
      <c r="AA3910">
        <v>121</v>
      </c>
      <c r="AB3910">
        <v>21.4</v>
      </c>
      <c r="AC3910">
        <v>122.2</v>
      </c>
      <c r="AD3910">
        <v>143.6</v>
      </c>
      <c r="AG3910" s="1">
        <v>45543</v>
      </c>
      <c r="AH3910" t="s">
        <v>18</v>
      </c>
      <c r="AI3910">
        <v>122</v>
      </c>
      <c r="AJ3910">
        <v>39</v>
      </c>
      <c r="AK3910">
        <v>152.5</v>
      </c>
      <c r="AL3910">
        <v>191.5</v>
      </c>
      <c r="AO3910" s="1">
        <v>45543</v>
      </c>
      <c r="AP3910" t="s">
        <v>18</v>
      </c>
      <c r="AQ3910">
        <v>123</v>
      </c>
      <c r="AR3910">
        <v>43.6</v>
      </c>
      <c r="AS3910">
        <v>136.80000000000001</v>
      </c>
      <c r="AT3910">
        <v>180.4</v>
      </c>
    </row>
    <row r="3911" spans="1:46" x14ac:dyDescent="0.25">
      <c r="A3911" s="1">
        <v>45544</v>
      </c>
      <c r="B3911" t="s">
        <v>17</v>
      </c>
      <c r="C3911">
        <v>111</v>
      </c>
      <c r="D3911">
        <v>109.7</v>
      </c>
      <c r="E3911">
        <v>435.6</v>
      </c>
      <c r="F3911">
        <v>545.29999999999995</v>
      </c>
      <c r="I3911" s="1">
        <v>45544</v>
      </c>
      <c r="J3911" t="s">
        <v>17</v>
      </c>
      <c r="K3911">
        <v>112</v>
      </c>
      <c r="L3911">
        <v>260.39999999999998</v>
      </c>
      <c r="M3911">
        <v>918.3</v>
      </c>
      <c r="N3911">
        <v>1178.7</v>
      </c>
      <c r="Q3911" s="1">
        <v>45544</v>
      </c>
      <c r="R3911" t="s">
        <v>17</v>
      </c>
      <c r="S3911">
        <v>113</v>
      </c>
      <c r="T3911">
        <v>416.9</v>
      </c>
      <c r="U3911">
        <v>1389.8</v>
      </c>
      <c r="V3911">
        <v>1806.7</v>
      </c>
      <c r="Y3911" s="1">
        <v>45544</v>
      </c>
      <c r="Z3911" t="s">
        <v>18</v>
      </c>
      <c r="AA3911">
        <v>121</v>
      </c>
      <c r="AB3911">
        <v>21.5</v>
      </c>
      <c r="AC3911">
        <v>122.2</v>
      </c>
      <c r="AD3911">
        <v>143.69999999999999</v>
      </c>
      <c r="AG3911" s="1">
        <v>45544</v>
      </c>
      <c r="AH3911" t="s">
        <v>18</v>
      </c>
      <c r="AI3911">
        <v>122</v>
      </c>
      <c r="AJ3911">
        <v>39.1</v>
      </c>
      <c r="AK3911">
        <v>152.4</v>
      </c>
      <c r="AL3911">
        <v>191.5</v>
      </c>
      <c r="AO3911" s="1">
        <v>45544</v>
      </c>
      <c r="AP3911" t="s">
        <v>18</v>
      </c>
      <c r="AQ3911">
        <v>123</v>
      </c>
      <c r="AR3911">
        <v>43.6</v>
      </c>
      <c r="AS3911">
        <v>136.80000000000001</v>
      </c>
      <c r="AT3911">
        <v>180.4</v>
      </c>
    </row>
    <row r="3912" spans="1:46" x14ac:dyDescent="0.25">
      <c r="A3912" s="1">
        <v>45545</v>
      </c>
      <c r="B3912" t="s">
        <v>17</v>
      </c>
      <c r="C3912">
        <v>111</v>
      </c>
      <c r="D3912">
        <v>109.7</v>
      </c>
      <c r="E3912">
        <v>435.7</v>
      </c>
      <c r="F3912">
        <v>545.4</v>
      </c>
      <c r="I3912" s="1">
        <v>45545</v>
      </c>
      <c r="J3912" t="s">
        <v>17</v>
      </c>
      <c r="K3912">
        <v>112</v>
      </c>
      <c r="L3912">
        <v>260.39999999999998</v>
      </c>
      <c r="M3912">
        <v>918.6</v>
      </c>
      <c r="N3912">
        <v>1179</v>
      </c>
      <c r="Q3912" s="1">
        <v>45545</v>
      </c>
      <c r="R3912" t="s">
        <v>17</v>
      </c>
      <c r="S3912">
        <v>113</v>
      </c>
      <c r="T3912">
        <v>416.8</v>
      </c>
      <c r="U3912">
        <v>1390</v>
      </c>
      <c r="V3912">
        <v>1806.8</v>
      </c>
      <c r="Y3912" s="1">
        <v>45545</v>
      </c>
      <c r="Z3912" t="s">
        <v>18</v>
      </c>
      <c r="AA3912">
        <v>121</v>
      </c>
      <c r="AB3912">
        <v>21.5</v>
      </c>
      <c r="AC3912">
        <v>122.2</v>
      </c>
      <c r="AD3912">
        <v>143.69999999999999</v>
      </c>
      <c r="AG3912" s="1">
        <v>45545</v>
      </c>
      <c r="AH3912" t="s">
        <v>18</v>
      </c>
      <c r="AI3912">
        <v>122</v>
      </c>
      <c r="AJ3912">
        <v>39</v>
      </c>
      <c r="AK3912">
        <v>152.5</v>
      </c>
      <c r="AL3912">
        <v>191.5</v>
      </c>
      <c r="AO3912" s="1">
        <v>45545</v>
      </c>
      <c r="AP3912" t="s">
        <v>18</v>
      </c>
      <c r="AQ3912">
        <v>123</v>
      </c>
      <c r="AR3912">
        <v>43.6</v>
      </c>
      <c r="AS3912">
        <v>136.80000000000001</v>
      </c>
      <c r="AT3912">
        <v>180.4</v>
      </c>
    </row>
    <row r="3913" spans="1:46" x14ac:dyDescent="0.25">
      <c r="A3913" s="1">
        <v>45546</v>
      </c>
      <c r="B3913" t="s">
        <v>17</v>
      </c>
      <c r="C3913">
        <v>111</v>
      </c>
      <c r="D3913">
        <v>109.9</v>
      </c>
      <c r="E3913">
        <v>436.6</v>
      </c>
      <c r="F3913">
        <v>546.5</v>
      </c>
      <c r="I3913" s="1">
        <v>45546</v>
      </c>
      <c r="J3913" t="s">
        <v>17</v>
      </c>
      <c r="K3913">
        <v>112</v>
      </c>
      <c r="L3913">
        <v>260.7</v>
      </c>
      <c r="M3913">
        <v>920.1</v>
      </c>
      <c r="N3913">
        <v>1180.8</v>
      </c>
      <c r="Q3913" s="1">
        <v>45546</v>
      </c>
      <c r="R3913" t="s">
        <v>17</v>
      </c>
      <c r="S3913">
        <v>113</v>
      </c>
      <c r="T3913">
        <v>417</v>
      </c>
      <c r="U3913">
        <v>1391.6</v>
      </c>
      <c r="V3913">
        <v>1808.6</v>
      </c>
      <c r="Y3913" s="1">
        <v>45546</v>
      </c>
      <c r="Z3913" t="s">
        <v>18</v>
      </c>
      <c r="AA3913">
        <v>121</v>
      </c>
      <c r="AB3913">
        <v>21.5</v>
      </c>
      <c r="AC3913">
        <v>122.7</v>
      </c>
      <c r="AD3913">
        <v>144.19999999999999</v>
      </c>
      <c r="AG3913" s="1">
        <v>45546</v>
      </c>
      <c r="AH3913" t="s">
        <v>18</v>
      </c>
      <c r="AI3913">
        <v>122</v>
      </c>
      <c r="AJ3913">
        <v>39.1</v>
      </c>
      <c r="AK3913">
        <v>152.69999999999999</v>
      </c>
      <c r="AL3913">
        <v>191.8</v>
      </c>
      <c r="AO3913" s="1">
        <v>45546</v>
      </c>
      <c r="AP3913" t="s">
        <v>18</v>
      </c>
      <c r="AQ3913">
        <v>123</v>
      </c>
      <c r="AR3913">
        <v>43.6</v>
      </c>
      <c r="AS3913">
        <v>136.9</v>
      </c>
      <c r="AT3913">
        <v>180.5</v>
      </c>
    </row>
    <row r="3914" spans="1:46" x14ac:dyDescent="0.25">
      <c r="A3914" s="1">
        <v>45547</v>
      </c>
      <c r="B3914" t="s">
        <v>17</v>
      </c>
      <c r="C3914">
        <v>111</v>
      </c>
      <c r="D3914">
        <v>109.8</v>
      </c>
      <c r="E3914">
        <v>436.6</v>
      </c>
      <c r="F3914">
        <v>546.4</v>
      </c>
      <c r="I3914" s="1">
        <v>45547</v>
      </c>
      <c r="J3914" t="s">
        <v>17</v>
      </c>
      <c r="K3914">
        <v>112</v>
      </c>
      <c r="L3914">
        <v>260.60000000000002</v>
      </c>
      <c r="M3914">
        <v>920.2</v>
      </c>
      <c r="N3914">
        <v>1180.8</v>
      </c>
      <c r="Q3914" s="1">
        <v>45547</v>
      </c>
      <c r="R3914" t="s">
        <v>17</v>
      </c>
      <c r="S3914">
        <v>113</v>
      </c>
      <c r="T3914">
        <v>417</v>
      </c>
      <c r="U3914">
        <v>1391.7</v>
      </c>
      <c r="V3914">
        <v>1808.7</v>
      </c>
      <c r="Y3914" s="1">
        <v>45547</v>
      </c>
      <c r="Z3914" t="s">
        <v>18</v>
      </c>
      <c r="AA3914">
        <v>121</v>
      </c>
      <c r="AB3914">
        <v>21.5</v>
      </c>
      <c r="AC3914">
        <v>122.7</v>
      </c>
      <c r="AD3914">
        <v>144.19999999999999</v>
      </c>
      <c r="AG3914" s="1">
        <v>45547</v>
      </c>
      <c r="AH3914" t="s">
        <v>18</v>
      </c>
      <c r="AI3914">
        <v>122</v>
      </c>
      <c r="AJ3914">
        <v>39.1</v>
      </c>
      <c r="AK3914">
        <v>152.69999999999999</v>
      </c>
      <c r="AL3914">
        <v>191.8</v>
      </c>
      <c r="AO3914" s="1">
        <v>45547</v>
      </c>
      <c r="AP3914" t="s">
        <v>18</v>
      </c>
      <c r="AQ3914">
        <v>123</v>
      </c>
      <c r="AR3914">
        <v>43.6</v>
      </c>
      <c r="AS3914">
        <v>136.9</v>
      </c>
      <c r="AT3914">
        <v>180.5</v>
      </c>
    </row>
    <row r="3915" spans="1:46" x14ac:dyDescent="0.25">
      <c r="A3915" s="1">
        <v>45548</v>
      </c>
      <c r="B3915" t="s">
        <v>17</v>
      </c>
      <c r="C3915">
        <v>111</v>
      </c>
      <c r="D3915">
        <v>109.8</v>
      </c>
      <c r="E3915">
        <v>436.6</v>
      </c>
      <c r="F3915">
        <v>546.4</v>
      </c>
      <c r="I3915" s="1">
        <v>45548</v>
      </c>
      <c r="J3915" t="s">
        <v>17</v>
      </c>
      <c r="K3915">
        <v>112</v>
      </c>
      <c r="L3915">
        <v>260.60000000000002</v>
      </c>
      <c r="M3915">
        <v>920.3</v>
      </c>
      <c r="N3915">
        <v>1180.9000000000001</v>
      </c>
      <c r="Q3915" s="1">
        <v>45548</v>
      </c>
      <c r="R3915" t="s">
        <v>17</v>
      </c>
      <c r="S3915">
        <v>113</v>
      </c>
      <c r="T3915">
        <v>416.9</v>
      </c>
      <c r="U3915">
        <v>1391.7</v>
      </c>
      <c r="V3915">
        <v>1808.6</v>
      </c>
      <c r="Y3915" s="1">
        <v>45548</v>
      </c>
      <c r="Z3915" t="s">
        <v>18</v>
      </c>
      <c r="AA3915">
        <v>121</v>
      </c>
      <c r="AB3915">
        <v>21.5</v>
      </c>
      <c r="AC3915">
        <v>122.6</v>
      </c>
      <c r="AD3915">
        <v>144.1</v>
      </c>
      <c r="AG3915" s="1">
        <v>45548</v>
      </c>
      <c r="AH3915" t="s">
        <v>18</v>
      </c>
      <c r="AI3915">
        <v>122</v>
      </c>
      <c r="AJ3915">
        <v>39.1</v>
      </c>
      <c r="AK3915">
        <v>152.6</v>
      </c>
      <c r="AL3915">
        <v>191.7</v>
      </c>
      <c r="AO3915" s="1">
        <v>45548</v>
      </c>
      <c r="AP3915" t="s">
        <v>18</v>
      </c>
      <c r="AQ3915">
        <v>123</v>
      </c>
      <c r="AR3915">
        <v>43.6</v>
      </c>
      <c r="AS3915">
        <v>137</v>
      </c>
      <c r="AT3915">
        <v>180.6</v>
      </c>
    </row>
    <row r="3916" spans="1:46" x14ac:dyDescent="0.25">
      <c r="A3916" s="1">
        <v>45549</v>
      </c>
      <c r="B3916" t="s">
        <v>17</v>
      </c>
      <c r="C3916">
        <v>111</v>
      </c>
      <c r="D3916">
        <v>109.8</v>
      </c>
      <c r="E3916">
        <v>436.6</v>
      </c>
      <c r="F3916">
        <v>546.4</v>
      </c>
      <c r="I3916" s="1">
        <v>45549</v>
      </c>
      <c r="J3916" t="s">
        <v>17</v>
      </c>
      <c r="K3916">
        <v>112</v>
      </c>
      <c r="L3916">
        <v>260.60000000000002</v>
      </c>
      <c r="M3916">
        <v>920.3</v>
      </c>
      <c r="N3916">
        <v>1180.9000000000001</v>
      </c>
      <c r="Q3916" s="1">
        <v>45549</v>
      </c>
      <c r="R3916" t="s">
        <v>17</v>
      </c>
      <c r="S3916">
        <v>113</v>
      </c>
      <c r="T3916">
        <v>416.9</v>
      </c>
      <c r="U3916">
        <v>1391.7</v>
      </c>
      <c r="V3916">
        <v>1808.6</v>
      </c>
      <c r="Y3916" s="1">
        <v>45549</v>
      </c>
      <c r="Z3916" t="s">
        <v>18</v>
      </c>
      <c r="AA3916">
        <v>121</v>
      </c>
      <c r="AB3916">
        <v>21.5</v>
      </c>
      <c r="AC3916">
        <v>122.6</v>
      </c>
      <c r="AD3916">
        <v>144.1</v>
      </c>
      <c r="AG3916" s="1">
        <v>45549</v>
      </c>
      <c r="AH3916" t="s">
        <v>18</v>
      </c>
      <c r="AI3916">
        <v>122</v>
      </c>
      <c r="AJ3916">
        <v>39.1</v>
      </c>
      <c r="AK3916">
        <v>152.6</v>
      </c>
      <c r="AL3916">
        <v>191.7</v>
      </c>
      <c r="AO3916" s="1">
        <v>45549</v>
      </c>
      <c r="AP3916" t="s">
        <v>18</v>
      </c>
      <c r="AQ3916">
        <v>123</v>
      </c>
      <c r="AR3916">
        <v>43.6</v>
      </c>
      <c r="AS3916">
        <v>137</v>
      </c>
      <c r="AT3916">
        <v>180.6</v>
      </c>
    </row>
    <row r="3917" spans="1:46" x14ac:dyDescent="0.25">
      <c r="A3917" s="1">
        <v>45550</v>
      </c>
      <c r="B3917" t="s">
        <v>17</v>
      </c>
      <c r="C3917">
        <v>111</v>
      </c>
      <c r="D3917">
        <v>109.8</v>
      </c>
      <c r="E3917">
        <v>436.6</v>
      </c>
      <c r="F3917">
        <v>546.4</v>
      </c>
      <c r="I3917" s="1">
        <v>45550</v>
      </c>
      <c r="J3917" t="s">
        <v>17</v>
      </c>
      <c r="K3917">
        <v>112</v>
      </c>
      <c r="L3917">
        <v>260.60000000000002</v>
      </c>
      <c r="M3917">
        <v>920.3</v>
      </c>
      <c r="N3917">
        <v>1180.9000000000001</v>
      </c>
      <c r="Q3917" s="1">
        <v>45550</v>
      </c>
      <c r="R3917" t="s">
        <v>17</v>
      </c>
      <c r="S3917">
        <v>113</v>
      </c>
      <c r="T3917">
        <v>416.9</v>
      </c>
      <c r="U3917">
        <v>1391.7</v>
      </c>
      <c r="V3917">
        <v>1808.6</v>
      </c>
      <c r="Y3917" s="1">
        <v>45550</v>
      </c>
      <c r="Z3917" t="s">
        <v>18</v>
      </c>
      <c r="AA3917">
        <v>121</v>
      </c>
      <c r="AB3917">
        <v>21.5</v>
      </c>
      <c r="AC3917">
        <v>122.6</v>
      </c>
      <c r="AD3917">
        <v>144.1</v>
      </c>
      <c r="AG3917" s="1">
        <v>45550</v>
      </c>
      <c r="AH3917" t="s">
        <v>18</v>
      </c>
      <c r="AI3917">
        <v>122</v>
      </c>
      <c r="AJ3917">
        <v>39.1</v>
      </c>
      <c r="AK3917">
        <v>152.6</v>
      </c>
      <c r="AL3917">
        <v>191.7</v>
      </c>
      <c r="AO3917" s="1">
        <v>45550</v>
      </c>
      <c r="AP3917" t="s">
        <v>18</v>
      </c>
      <c r="AQ3917">
        <v>123</v>
      </c>
      <c r="AR3917">
        <v>43.6</v>
      </c>
      <c r="AS3917">
        <v>137</v>
      </c>
      <c r="AT3917">
        <v>180.6</v>
      </c>
    </row>
    <row r="3918" spans="1:46" x14ac:dyDescent="0.25">
      <c r="A3918" s="1">
        <v>45551</v>
      </c>
      <c r="B3918" t="s">
        <v>17</v>
      </c>
      <c r="C3918">
        <v>111</v>
      </c>
      <c r="D3918">
        <v>109.9</v>
      </c>
      <c r="E3918">
        <v>436.5</v>
      </c>
      <c r="F3918">
        <v>546.4</v>
      </c>
      <c r="I3918" s="1">
        <v>45551</v>
      </c>
      <c r="J3918" t="s">
        <v>17</v>
      </c>
      <c r="K3918">
        <v>112</v>
      </c>
      <c r="L3918">
        <v>260.5</v>
      </c>
      <c r="M3918">
        <v>920.4</v>
      </c>
      <c r="N3918">
        <v>1180.9000000000001</v>
      </c>
      <c r="Q3918" s="1">
        <v>45551</v>
      </c>
      <c r="R3918" t="s">
        <v>17</v>
      </c>
      <c r="S3918">
        <v>113</v>
      </c>
      <c r="T3918">
        <v>415.8</v>
      </c>
      <c r="U3918">
        <v>1392.8</v>
      </c>
      <c r="V3918">
        <v>1808.6</v>
      </c>
      <c r="Y3918" s="1">
        <v>45551</v>
      </c>
      <c r="Z3918" t="s">
        <v>18</v>
      </c>
      <c r="AA3918">
        <v>121</v>
      </c>
      <c r="AB3918">
        <v>21.5</v>
      </c>
      <c r="AC3918">
        <v>122.6</v>
      </c>
      <c r="AD3918">
        <v>144.1</v>
      </c>
      <c r="AG3918" s="1">
        <v>45551</v>
      </c>
      <c r="AH3918" t="s">
        <v>18</v>
      </c>
      <c r="AI3918">
        <v>122</v>
      </c>
      <c r="AJ3918">
        <v>39.1</v>
      </c>
      <c r="AK3918">
        <v>152.6</v>
      </c>
      <c r="AL3918">
        <v>191.7</v>
      </c>
      <c r="AO3918" s="1">
        <v>45551</v>
      </c>
      <c r="AP3918" t="s">
        <v>18</v>
      </c>
      <c r="AQ3918">
        <v>123</v>
      </c>
      <c r="AR3918">
        <v>43.6</v>
      </c>
      <c r="AS3918">
        <v>137</v>
      </c>
      <c r="AT3918">
        <v>180.6</v>
      </c>
    </row>
    <row r="3919" spans="1:46" x14ac:dyDescent="0.25">
      <c r="A3919" s="1">
        <v>45552</v>
      </c>
      <c r="B3919" t="s">
        <v>17</v>
      </c>
      <c r="C3919">
        <v>111</v>
      </c>
      <c r="D3919">
        <v>109.8</v>
      </c>
      <c r="E3919">
        <v>436.7</v>
      </c>
      <c r="F3919">
        <v>546.5</v>
      </c>
      <c r="I3919" s="1">
        <v>45552</v>
      </c>
      <c r="J3919" t="s">
        <v>17</v>
      </c>
      <c r="K3919">
        <v>112</v>
      </c>
      <c r="L3919">
        <v>260.39999999999998</v>
      </c>
      <c r="M3919">
        <v>920.9</v>
      </c>
      <c r="N3919">
        <v>1181.3</v>
      </c>
      <c r="Q3919" s="1">
        <v>45552</v>
      </c>
      <c r="R3919" t="s">
        <v>17</v>
      </c>
      <c r="S3919">
        <v>113</v>
      </c>
      <c r="T3919">
        <v>415.5</v>
      </c>
      <c r="U3919">
        <v>1393.2</v>
      </c>
      <c r="V3919">
        <v>1808.7</v>
      </c>
      <c r="Y3919" s="1">
        <v>45552</v>
      </c>
      <c r="Z3919" t="s">
        <v>18</v>
      </c>
      <c r="AA3919">
        <v>121</v>
      </c>
      <c r="AB3919">
        <v>21.5</v>
      </c>
      <c r="AC3919">
        <v>122.7</v>
      </c>
      <c r="AD3919">
        <v>144.19999999999999</v>
      </c>
      <c r="AG3919" s="1">
        <v>45552</v>
      </c>
      <c r="AH3919" t="s">
        <v>18</v>
      </c>
      <c r="AI3919">
        <v>122</v>
      </c>
      <c r="AJ3919">
        <v>39.1</v>
      </c>
      <c r="AK3919">
        <v>152.69999999999999</v>
      </c>
      <c r="AL3919">
        <v>191.8</v>
      </c>
      <c r="AO3919" s="1">
        <v>45552</v>
      </c>
      <c r="AP3919" t="s">
        <v>18</v>
      </c>
      <c r="AQ3919">
        <v>123</v>
      </c>
      <c r="AR3919">
        <v>43.5</v>
      </c>
      <c r="AS3919">
        <v>137</v>
      </c>
      <c r="AT3919">
        <v>180.5</v>
      </c>
    </row>
    <row r="3920" spans="1:46" x14ac:dyDescent="0.25">
      <c r="A3920" s="1">
        <v>45553</v>
      </c>
      <c r="B3920" t="s">
        <v>17</v>
      </c>
      <c r="C3920">
        <v>111</v>
      </c>
      <c r="D3920">
        <v>109.7</v>
      </c>
      <c r="E3920">
        <v>436.7</v>
      </c>
      <c r="F3920">
        <v>546.4</v>
      </c>
      <c r="I3920" s="1">
        <v>45553</v>
      </c>
      <c r="J3920" t="s">
        <v>17</v>
      </c>
      <c r="K3920">
        <v>112</v>
      </c>
      <c r="L3920">
        <v>260.3</v>
      </c>
      <c r="M3920">
        <v>921.2</v>
      </c>
      <c r="N3920">
        <v>1181.5</v>
      </c>
      <c r="Q3920" s="1">
        <v>45553</v>
      </c>
      <c r="R3920" t="s">
        <v>17</v>
      </c>
      <c r="S3920">
        <v>113</v>
      </c>
      <c r="T3920">
        <v>415.4</v>
      </c>
      <c r="U3920">
        <v>1393.4</v>
      </c>
      <c r="V3920">
        <v>1808.8</v>
      </c>
      <c r="Y3920" s="1">
        <v>45553</v>
      </c>
      <c r="Z3920" t="s">
        <v>18</v>
      </c>
      <c r="AA3920">
        <v>121</v>
      </c>
      <c r="AB3920">
        <v>21.5</v>
      </c>
      <c r="AC3920">
        <v>122.7</v>
      </c>
      <c r="AD3920">
        <v>144.19999999999999</v>
      </c>
      <c r="AG3920" s="1">
        <v>45553</v>
      </c>
      <c r="AH3920" t="s">
        <v>18</v>
      </c>
      <c r="AI3920">
        <v>122</v>
      </c>
      <c r="AJ3920">
        <v>39.1</v>
      </c>
      <c r="AK3920">
        <v>152.69999999999999</v>
      </c>
      <c r="AL3920">
        <v>191.8</v>
      </c>
      <c r="AO3920" s="1">
        <v>45553</v>
      </c>
      <c r="AP3920" t="s">
        <v>18</v>
      </c>
      <c r="AQ3920">
        <v>123</v>
      </c>
      <c r="AR3920">
        <v>43.5</v>
      </c>
      <c r="AS3920">
        <v>137</v>
      </c>
      <c r="AT3920">
        <v>180.5</v>
      </c>
    </row>
    <row r="3921" spans="1:46" x14ac:dyDescent="0.25">
      <c r="A3921" s="1">
        <v>45554</v>
      </c>
      <c r="B3921" t="s">
        <v>17</v>
      </c>
      <c r="C3921">
        <v>111</v>
      </c>
      <c r="D3921">
        <v>109.7</v>
      </c>
      <c r="E3921">
        <v>436.7</v>
      </c>
      <c r="F3921">
        <v>546.4</v>
      </c>
      <c r="I3921" s="1">
        <v>45554</v>
      </c>
      <c r="J3921" t="s">
        <v>17</v>
      </c>
      <c r="K3921">
        <v>112</v>
      </c>
      <c r="L3921">
        <v>260.39999999999998</v>
      </c>
      <c r="M3921">
        <v>921.3</v>
      </c>
      <c r="N3921">
        <v>1181.7</v>
      </c>
      <c r="Q3921" s="1">
        <v>45554</v>
      </c>
      <c r="R3921" t="s">
        <v>17</v>
      </c>
      <c r="S3921">
        <v>113</v>
      </c>
      <c r="T3921">
        <v>415.3</v>
      </c>
      <c r="U3921">
        <v>1393.5</v>
      </c>
      <c r="V3921">
        <v>1808.8</v>
      </c>
      <c r="Y3921" s="1">
        <v>45554</v>
      </c>
      <c r="Z3921" t="s">
        <v>18</v>
      </c>
      <c r="AA3921">
        <v>121</v>
      </c>
      <c r="AB3921">
        <v>21.5</v>
      </c>
      <c r="AC3921">
        <v>122.7</v>
      </c>
      <c r="AD3921">
        <v>144.19999999999999</v>
      </c>
      <c r="AG3921" s="1">
        <v>45554</v>
      </c>
      <c r="AH3921" t="s">
        <v>18</v>
      </c>
      <c r="AI3921">
        <v>122</v>
      </c>
      <c r="AJ3921">
        <v>39.1</v>
      </c>
      <c r="AK3921">
        <v>152.69999999999999</v>
      </c>
      <c r="AL3921">
        <v>191.8</v>
      </c>
      <c r="AO3921" s="1">
        <v>45554</v>
      </c>
      <c r="AP3921" t="s">
        <v>18</v>
      </c>
      <c r="AQ3921">
        <v>123</v>
      </c>
      <c r="AR3921">
        <v>43.5</v>
      </c>
      <c r="AS3921">
        <v>137</v>
      </c>
      <c r="AT3921">
        <v>180.5</v>
      </c>
    </row>
    <row r="3922" spans="1:46" x14ac:dyDescent="0.25">
      <c r="A3922" s="1">
        <v>45555</v>
      </c>
      <c r="B3922" t="s">
        <v>17</v>
      </c>
      <c r="C3922">
        <v>111</v>
      </c>
      <c r="D3922">
        <v>109.7</v>
      </c>
      <c r="E3922">
        <v>436.7</v>
      </c>
      <c r="F3922">
        <v>546.4</v>
      </c>
      <c r="I3922" s="1">
        <v>45555</v>
      </c>
      <c r="J3922" t="s">
        <v>17</v>
      </c>
      <c r="K3922">
        <v>112</v>
      </c>
      <c r="L3922">
        <v>260.39999999999998</v>
      </c>
      <c r="M3922">
        <v>921.5</v>
      </c>
      <c r="N3922">
        <v>1181.9000000000001</v>
      </c>
      <c r="Q3922" s="1">
        <v>45555</v>
      </c>
      <c r="R3922" t="s">
        <v>17</v>
      </c>
      <c r="S3922">
        <v>113</v>
      </c>
      <c r="T3922">
        <v>415.4</v>
      </c>
      <c r="U3922">
        <v>1393.5</v>
      </c>
      <c r="V3922">
        <v>1808.9</v>
      </c>
      <c r="Y3922" s="1">
        <v>45555</v>
      </c>
      <c r="Z3922" t="s">
        <v>18</v>
      </c>
      <c r="AA3922">
        <v>121</v>
      </c>
      <c r="AB3922">
        <v>21.5</v>
      </c>
      <c r="AC3922">
        <v>122.7</v>
      </c>
      <c r="AD3922">
        <v>144.19999999999999</v>
      </c>
      <c r="AG3922" s="1">
        <v>45555</v>
      </c>
      <c r="AH3922" t="s">
        <v>18</v>
      </c>
      <c r="AI3922">
        <v>122</v>
      </c>
      <c r="AJ3922">
        <v>39.1</v>
      </c>
      <c r="AK3922">
        <v>152.69999999999999</v>
      </c>
      <c r="AL3922">
        <v>191.8</v>
      </c>
      <c r="AO3922" s="1">
        <v>45555</v>
      </c>
      <c r="AP3922" t="s">
        <v>18</v>
      </c>
      <c r="AQ3922">
        <v>123</v>
      </c>
      <c r="AR3922">
        <v>43.5</v>
      </c>
      <c r="AS3922">
        <v>137</v>
      </c>
      <c r="AT3922">
        <v>180.5</v>
      </c>
    </row>
    <row r="3923" spans="1:46" x14ac:dyDescent="0.25">
      <c r="A3923" s="1">
        <v>45556</v>
      </c>
      <c r="B3923" t="s">
        <v>17</v>
      </c>
      <c r="C3923">
        <v>111</v>
      </c>
      <c r="D3923">
        <v>109.7</v>
      </c>
      <c r="E3923">
        <v>436.8</v>
      </c>
      <c r="F3923">
        <v>546.5</v>
      </c>
      <c r="I3923" s="1">
        <v>45556</v>
      </c>
      <c r="J3923" t="s">
        <v>17</v>
      </c>
      <c r="K3923">
        <v>112</v>
      </c>
      <c r="L3923">
        <v>260.3</v>
      </c>
      <c r="M3923">
        <v>921.7</v>
      </c>
      <c r="N3923">
        <v>1182</v>
      </c>
      <c r="Q3923" s="1">
        <v>45556</v>
      </c>
      <c r="R3923" t="s">
        <v>17</v>
      </c>
      <c r="S3923">
        <v>113</v>
      </c>
      <c r="T3923">
        <v>415.4</v>
      </c>
      <c r="U3923">
        <v>1393.6</v>
      </c>
      <c r="V3923">
        <v>1809</v>
      </c>
      <c r="Y3923" s="1">
        <v>45556</v>
      </c>
      <c r="Z3923" t="s">
        <v>18</v>
      </c>
      <c r="AA3923">
        <v>121</v>
      </c>
      <c r="AB3923">
        <v>21.5</v>
      </c>
      <c r="AC3923">
        <v>122.7</v>
      </c>
      <c r="AD3923">
        <v>144.19999999999999</v>
      </c>
      <c r="AG3923" s="1">
        <v>45556</v>
      </c>
      <c r="AH3923" t="s">
        <v>18</v>
      </c>
      <c r="AI3923">
        <v>122</v>
      </c>
      <c r="AJ3923">
        <v>39.1</v>
      </c>
      <c r="AK3923">
        <v>152.80000000000001</v>
      </c>
      <c r="AL3923">
        <v>191.9</v>
      </c>
      <c r="AO3923" s="1">
        <v>45556</v>
      </c>
      <c r="AP3923" t="s">
        <v>18</v>
      </c>
      <c r="AQ3923">
        <v>123</v>
      </c>
      <c r="AR3923">
        <v>43.5</v>
      </c>
      <c r="AS3923">
        <v>137</v>
      </c>
      <c r="AT3923">
        <v>180.5</v>
      </c>
    </row>
    <row r="3924" spans="1:46" x14ac:dyDescent="0.25">
      <c r="A3924" s="1">
        <v>45557</v>
      </c>
      <c r="B3924" t="s">
        <v>17</v>
      </c>
      <c r="C3924">
        <v>111</v>
      </c>
      <c r="D3924">
        <v>109.7</v>
      </c>
      <c r="E3924">
        <v>436.8</v>
      </c>
      <c r="F3924">
        <v>546.5</v>
      </c>
      <c r="I3924" s="1">
        <v>45557</v>
      </c>
      <c r="J3924" t="s">
        <v>17</v>
      </c>
      <c r="K3924">
        <v>112</v>
      </c>
      <c r="L3924">
        <v>260.3</v>
      </c>
      <c r="M3924">
        <v>921.7</v>
      </c>
      <c r="N3924">
        <v>1182</v>
      </c>
      <c r="Q3924" s="1">
        <v>45557</v>
      </c>
      <c r="R3924" t="s">
        <v>17</v>
      </c>
      <c r="S3924">
        <v>113</v>
      </c>
      <c r="T3924">
        <v>415.4</v>
      </c>
      <c r="U3924">
        <v>1393.6</v>
      </c>
      <c r="V3924">
        <v>1809</v>
      </c>
      <c r="Y3924" s="1">
        <v>45557</v>
      </c>
      <c r="Z3924" t="s">
        <v>18</v>
      </c>
      <c r="AA3924">
        <v>121</v>
      </c>
      <c r="AB3924">
        <v>21.5</v>
      </c>
      <c r="AC3924">
        <v>122.7</v>
      </c>
      <c r="AD3924">
        <v>144.19999999999999</v>
      </c>
      <c r="AG3924" s="1">
        <v>45557</v>
      </c>
      <c r="AH3924" t="s">
        <v>18</v>
      </c>
      <c r="AI3924">
        <v>122</v>
      </c>
      <c r="AJ3924">
        <v>39.1</v>
      </c>
      <c r="AK3924">
        <v>152.80000000000001</v>
      </c>
      <c r="AL3924">
        <v>191.9</v>
      </c>
      <c r="AO3924" s="1">
        <v>45557</v>
      </c>
      <c r="AP3924" t="s">
        <v>18</v>
      </c>
      <c r="AQ3924">
        <v>123</v>
      </c>
      <c r="AR3924">
        <v>43.5</v>
      </c>
      <c r="AS3924">
        <v>137</v>
      </c>
      <c r="AT3924">
        <v>180.5</v>
      </c>
    </row>
    <row r="3925" spans="1:46" x14ac:dyDescent="0.25">
      <c r="A3925" s="1">
        <v>45558</v>
      </c>
      <c r="B3925" t="s">
        <v>17</v>
      </c>
      <c r="C3925">
        <v>111</v>
      </c>
      <c r="D3925">
        <v>109.7</v>
      </c>
      <c r="E3925">
        <v>436.7</v>
      </c>
      <c r="F3925">
        <v>546.4</v>
      </c>
      <c r="I3925" s="1">
        <v>45558</v>
      </c>
      <c r="J3925" t="s">
        <v>17</v>
      </c>
      <c r="K3925">
        <v>112</v>
      </c>
      <c r="L3925">
        <v>260.2</v>
      </c>
      <c r="M3925">
        <v>921.8</v>
      </c>
      <c r="N3925">
        <v>1182</v>
      </c>
      <c r="Q3925" s="1">
        <v>45558</v>
      </c>
      <c r="R3925" t="s">
        <v>17</v>
      </c>
      <c r="S3925">
        <v>113</v>
      </c>
      <c r="T3925">
        <v>414.3</v>
      </c>
      <c r="U3925">
        <v>1394.6</v>
      </c>
      <c r="V3925">
        <v>1808.9</v>
      </c>
      <c r="Y3925" s="1">
        <v>45558</v>
      </c>
      <c r="Z3925" t="s">
        <v>18</v>
      </c>
      <c r="AA3925">
        <v>121</v>
      </c>
      <c r="AB3925">
        <v>21.5</v>
      </c>
      <c r="AC3925">
        <v>122.7</v>
      </c>
      <c r="AD3925">
        <v>144.19999999999999</v>
      </c>
      <c r="AG3925" s="1">
        <v>45558</v>
      </c>
      <c r="AH3925" t="s">
        <v>18</v>
      </c>
      <c r="AI3925">
        <v>122</v>
      </c>
      <c r="AJ3925">
        <v>39.1</v>
      </c>
      <c r="AK3925">
        <v>152.80000000000001</v>
      </c>
      <c r="AL3925">
        <v>191.9</v>
      </c>
      <c r="AO3925" s="1">
        <v>45558</v>
      </c>
      <c r="AP3925" t="s">
        <v>18</v>
      </c>
      <c r="AQ3925">
        <v>123</v>
      </c>
      <c r="AR3925">
        <v>43.5</v>
      </c>
      <c r="AS3925">
        <v>137</v>
      </c>
      <c r="AT3925">
        <v>180.5</v>
      </c>
    </row>
    <row r="3926" spans="1:46" x14ac:dyDescent="0.25">
      <c r="A3926" s="1">
        <v>45559</v>
      </c>
      <c r="B3926" t="s">
        <v>17</v>
      </c>
      <c r="C3926">
        <v>111</v>
      </c>
      <c r="D3926">
        <v>109.7</v>
      </c>
      <c r="E3926">
        <v>436.8</v>
      </c>
      <c r="F3926">
        <v>546.5</v>
      </c>
      <c r="I3926" s="1">
        <v>45559</v>
      </c>
      <c r="J3926" t="s">
        <v>17</v>
      </c>
      <c r="K3926">
        <v>112</v>
      </c>
      <c r="L3926">
        <v>260.10000000000002</v>
      </c>
      <c r="M3926">
        <v>922</v>
      </c>
      <c r="N3926">
        <v>1182.0999999999999</v>
      </c>
      <c r="Q3926" s="1">
        <v>45559</v>
      </c>
      <c r="R3926" t="s">
        <v>17</v>
      </c>
      <c r="S3926">
        <v>113</v>
      </c>
      <c r="T3926">
        <v>414.2</v>
      </c>
      <c r="U3926">
        <v>1394.7</v>
      </c>
      <c r="V3926">
        <v>1808.9</v>
      </c>
      <c r="Y3926" s="1">
        <v>45559</v>
      </c>
      <c r="Z3926" t="s">
        <v>18</v>
      </c>
      <c r="AA3926">
        <v>121</v>
      </c>
      <c r="AB3926">
        <v>21.5</v>
      </c>
      <c r="AC3926">
        <v>122.7</v>
      </c>
      <c r="AD3926">
        <v>144.19999999999999</v>
      </c>
      <c r="AG3926" s="1">
        <v>45559</v>
      </c>
      <c r="AH3926" t="s">
        <v>18</v>
      </c>
      <c r="AI3926">
        <v>122</v>
      </c>
      <c r="AJ3926">
        <v>39.1</v>
      </c>
      <c r="AK3926">
        <v>152.80000000000001</v>
      </c>
      <c r="AL3926">
        <v>191.9</v>
      </c>
      <c r="AO3926" s="1">
        <v>45559</v>
      </c>
      <c r="AP3926" t="s">
        <v>18</v>
      </c>
      <c r="AQ3926">
        <v>123</v>
      </c>
      <c r="AR3926">
        <v>43.5</v>
      </c>
      <c r="AS3926">
        <v>137</v>
      </c>
      <c r="AT3926">
        <v>180.5</v>
      </c>
    </row>
    <row r="3927" spans="1:46" x14ac:dyDescent="0.25">
      <c r="A3927" s="1">
        <v>45560</v>
      </c>
      <c r="B3927" t="s">
        <v>17</v>
      </c>
      <c r="C3927">
        <v>111</v>
      </c>
      <c r="D3927">
        <v>109.6</v>
      </c>
      <c r="E3927">
        <v>436.8</v>
      </c>
      <c r="F3927">
        <v>546.4</v>
      </c>
      <c r="I3927" s="1">
        <v>45560</v>
      </c>
      <c r="J3927" t="s">
        <v>17</v>
      </c>
      <c r="K3927">
        <v>112</v>
      </c>
      <c r="L3927">
        <v>260</v>
      </c>
      <c r="M3927">
        <v>922.3</v>
      </c>
      <c r="N3927">
        <v>1182.3</v>
      </c>
      <c r="Q3927" s="1">
        <v>45560</v>
      </c>
      <c r="R3927" t="s">
        <v>17</v>
      </c>
      <c r="S3927">
        <v>113</v>
      </c>
      <c r="T3927">
        <v>414.2</v>
      </c>
      <c r="U3927">
        <v>1394.9</v>
      </c>
      <c r="V3927">
        <v>1809.1</v>
      </c>
      <c r="Y3927" s="1">
        <v>45560</v>
      </c>
      <c r="Z3927" t="s">
        <v>18</v>
      </c>
      <c r="AA3927">
        <v>121</v>
      </c>
      <c r="AB3927">
        <v>21.5</v>
      </c>
      <c r="AC3927">
        <v>122.6</v>
      </c>
      <c r="AD3927">
        <v>144.1</v>
      </c>
      <c r="AG3927" s="1">
        <v>45560</v>
      </c>
      <c r="AH3927" t="s">
        <v>18</v>
      </c>
      <c r="AI3927">
        <v>122</v>
      </c>
      <c r="AJ3927">
        <v>39.1</v>
      </c>
      <c r="AK3927">
        <v>152.80000000000001</v>
      </c>
      <c r="AL3927">
        <v>191.9</v>
      </c>
      <c r="AO3927" s="1">
        <v>45560</v>
      </c>
      <c r="AP3927" t="s">
        <v>18</v>
      </c>
      <c r="AQ3927">
        <v>123</v>
      </c>
      <c r="AR3927">
        <v>43.5</v>
      </c>
      <c r="AS3927">
        <v>137</v>
      </c>
      <c r="AT3927">
        <v>180.5</v>
      </c>
    </row>
    <row r="3928" spans="1:46" x14ac:dyDescent="0.25">
      <c r="A3928" s="1">
        <v>45561</v>
      </c>
      <c r="B3928" t="s">
        <v>17</v>
      </c>
      <c r="C3928">
        <v>111</v>
      </c>
      <c r="D3928">
        <v>109.6</v>
      </c>
      <c r="E3928">
        <v>436.7</v>
      </c>
      <c r="F3928">
        <v>546.29999999999995</v>
      </c>
      <c r="I3928" s="1">
        <v>45561</v>
      </c>
      <c r="J3928" t="s">
        <v>17</v>
      </c>
      <c r="K3928">
        <v>112</v>
      </c>
      <c r="L3928">
        <v>260</v>
      </c>
      <c r="M3928">
        <v>922.4</v>
      </c>
      <c r="N3928">
        <v>1182.4000000000001</v>
      </c>
      <c r="Q3928" s="1">
        <v>45561</v>
      </c>
      <c r="R3928" t="s">
        <v>17</v>
      </c>
      <c r="S3928">
        <v>113</v>
      </c>
      <c r="T3928">
        <v>414.2</v>
      </c>
      <c r="U3928">
        <v>1394.9</v>
      </c>
      <c r="V3928">
        <v>1809.1</v>
      </c>
      <c r="Y3928" s="1">
        <v>45561</v>
      </c>
      <c r="Z3928" t="s">
        <v>18</v>
      </c>
      <c r="AA3928">
        <v>121</v>
      </c>
      <c r="AB3928">
        <v>21.5</v>
      </c>
      <c r="AC3928">
        <v>122.6</v>
      </c>
      <c r="AD3928">
        <v>144.1</v>
      </c>
      <c r="AG3928" s="1">
        <v>45561</v>
      </c>
      <c r="AH3928" t="s">
        <v>18</v>
      </c>
      <c r="AI3928">
        <v>122</v>
      </c>
      <c r="AJ3928">
        <v>39.1</v>
      </c>
      <c r="AK3928">
        <v>152.80000000000001</v>
      </c>
      <c r="AL3928">
        <v>191.9</v>
      </c>
      <c r="AO3928" s="1">
        <v>45561</v>
      </c>
      <c r="AP3928" t="s">
        <v>18</v>
      </c>
      <c r="AQ3928">
        <v>123</v>
      </c>
      <c r="AR3928">
        <v>43.5</v>
      </c>
      <c r="AS3928">
        <v>137</v>
      </c>
      <c r="AT3928">
        <v>180.5</v>
      </c>
    </row>
    <row r="3929" spans="1:46" x14ac:dyDescent="0.25">
      <c r="A3929" s="1">
        <v>45562</v>
      </c>
      <c r="B3929" t="s">
        <v>17</v>
      </c>
      <c r="C3929">
        <v>111</v>
      </c>
      <c r="D3929">
        <v>109.6</v>
      </c>
      <c r="E3929">
        <v>436.6</v>
      </c>
      <c r="F3929">
        <v>546.20000000000005</v>
      </c>
      <c r="I3929" s="1">
        <v>45562</v>
      </c>
      <c r="J3929" t="s">
        <v>17</v>
      </c>
      <c r="K3929">
        <v>112</v>
      </c>
      <c r="L3929">
        <v>260.10000000000002</v>
      </c>
      <c r="M3929">
        <v>922.3</v>
      </c>
      <c r="N3929">
        <v>1182.4000000000001</v>
      </c>
      <c r="Q3929" s="1">
        <v>45562</v>
      </c>
      <c r="R3929" t="s">
        <v>17</v>
      </c>
      <c r="S3929">
        <v>113</v>
      </c>
      <c r="T3929">
        <v>414.1</v>
      </c>
      <c r="U3929">
        <v>1394.9</v>
      </c>
      <c r="V3929">
        <v>1809</v>
      </c>
      <c r="Y3929" s="1">
        <v>45562</v>
      </c>
      <c r="Z3929" t="s">
        <v>18</v>
      </c>
      <c r="AA3929">
        <v>121</v>
      </c>
      <c r="AB3929">
        <v>21.5</v>
      </c>
      <c r="AC3929">
        <v>122.6</v>
      </c>
      <c r="AD3929">
        <v>144.1</v>
      </c>
      <c r="AG3929" s="1">
        <v>45562</v>
      </c>
      <c r="AH3929" t="s">
        <v>18</v>
      </c>
      <c r="AI3929">
        <v>122</v>
      </c>
      <c r="AJ3929">
        <v>39.1</v>
      </c>
      <c r="AK3929">
        <v>152.80000000000001</v>
      </c>
      <c r="AL3929">
        <v>191.9</v>
      </c>
      <c r="AO3929" s="1">
        <v>45562</v>
      </c>
      <c r="AP3929" t="s">
        <v>18</v>
      </c>
      <c r="AQ3929">
        <v>123</v>
      </c>
      <c r="AR3929">
        <v>43.5</v>
      </c>
      <c r="AS3929">
        <v>137</v>
      </c>
      <c r="AT3929">
        <v>180.5</v>
      </c>
    </row>
    <row r="3930" spans="1:46" x14ac:dyDescent="0.25">
      <c r="A3930" s="1">
        <v>45563</v>
      </c>
      <c r="B3930" t="s">
        <v>17</v>
      </c>
      <c r="C3930">
        <v>111</v>
      </c>
      <c r="D3930">
        <v>109.6</v>
      </c>
      <c r="E3930">
        <v>436.6</v>
      </c>
      <c r="F3930">
        <v>546.20000000000005</v>
      </c>
      <c r="I3930" s="1">
        <v>45563</v>
      </c>
      <c r="J3930" t="s">
        <v>17</v>
      </c>
      <c r="K3930">
        <v>112</v>
      </c>
      <c r="L3930">
        <v>260.10000000000002</v>
      </c>
      <c r="M3930">
        <v>922.3</v>
      </c>
      <c r="N3930">
        <v>1182.4000000000001</v>
      </c>
      <c r="Q3930" s="1">
        <v>45563</v>
      </c>
      <c r="R3930" t="s">
        <v>17</v>
      </c>
      <c r="S3930">
        <v>113</v>
      </c>
      <c r="T3930">
        <v>414.1</v>
      </c>
      <c r="U3930">
        <v>1394.9</v>
      </c>
      <c r="V3930">
        <v>1809</v>
      </c>
      <c r="Y3930" s="1">
        <v>45563</v>
      </c>
      <c r="Z3930" t="s">
        <v>18</v>
      </c>
      <c r="AA3930">
        <v>121</v>
      </c>
      <c r="AB3930">
        <v>21.5</v>
      </c>
      <c r="AC3930">
        <v>122.6</v>
      </c>
      <c r="AD3930">
        <v>144.1</v>
      </c>
      <c r="AG3930" s="1">
        <v>45563</v>
      </c>
      <c r="AH3930" t="s">
        <v>18</v>
      </c>
      <c r="AI3930">
        <v>122</v>
      </c>
      <c r="AJ3930">
        <v>39.1</v>
      </c>
      <c r="AK3930">
        <v>152.80000000000001</v>
      </c>
      <c r="AL3930">
        <v>191.9</v>
      </c>
      <c r="AO3930" s="1">
        <v>45563</v>
      </c>
      <c r="AP3930" t="s">
        <v>18</v>
      </c>
      <c r="AQ3930">
        <v>123</v>
      </c>
      <c r="AR3930">
        <v>43.5</v>
      </c>
      <c r="AS3930">
        <v>137</v>
      </c>
      <c r="AT3930">
        <v>180.5</v>
      </c>
    </row>
    <row r="3931" spans="1:46" x14ac:dyDescent="0.25">
      <c r="A3931" s="1">
        <v>45564</v>
      </c>
      <c r="B3931" t="s">
        <v>17</v>
      </c>
      <c r="C3931">
        <v>111</v>
      </c>
      <c r="D3931">
        <v>109.6</v>
      </c>
      <c r="E3931">
        <v>436.6</v>
      </c>
      <c r="F3931">
        <v>546.20000000000005</v>
      </c>
      <c r="I3931" s="1">
        <v>45564</v>
      </c>
      <c r="J3931" t="s">
        <v>17</v>
      </c>
      <c r="K3931">
        <v>112</v>
      </c>
      <c r="L3931">
        <v>260.10000000000002</v>
      </c>
      <c r="M3931">
        <v>922.3</v>
      </c>
      <c r="N3931">
        <v>1182.4000000000001</v>
      </c>
      <c r="Q3931" s="1">
        <v>45564</v>
      </c>
      <c r="R3931" t="s">
        <v>17</v>
      </c>
      <c r="S3931">
        <v>113</v>
      </c>
      <c r="T3931">
        <v>414.1</v>
      </c>
      <c r="U3931">
        <v>1394.9</v>
      </c>
      <c r="V3931">
        <v>1809</v>
      </c>
      <c r="Y3931" s="1">
        <v>45564</v>
      </c>
      <c r="Z3931" t="s">
        <v>18</v>
      </c>
      <c r="AA3931">
        <v>121</v>
      </c>
      <c r="AB3931">
        <v>21.5</v>
      </c>
      <c r="AC3931">
        <v>122.6</v>
      </c>
      <c r="AD3931">
        <v>144.1</v>
      </c>
      <c r="AG3931" s="1">
        <v>45564</v>
      </c>
      <c r="AH3931" t="s">
        <v>18</v>
      </c>
      <c r="AI3931">
        <v>122</v>
      </c>
      <c r="AJ3931">
        <v>39.1</v>
      </c>
      <c r="AK3931">
        <v>152.80000000000001</v>
      </c>
      <c r="AL3931">
        <v>191.9</v>
      </c>
      <c r="AO3931" s="1">
        <v>45564</v>
      </c>
      <c r="AP3931" t="s">
        <v>18</v>
      </c>
      <c r="AQ3931">
        <v>123</v>
      </c>
      <c r="AR3931">
        <v>43.5</v>
      </c>
      <c r="AS3931">
        <v>137</v>
      </c>
      <c r="AT3931">
        <v>180.5</v>
      </c>
    </row>
    <row r="3932" spans="1:46" x14ac:dyDescent="0.25">
      <c r="A3932" s="1">
        <v>45565</v>
      </c>
      <c r="B3932" t="s">
        <v>17</v>
      </c>
      <c r="C3932">
        <v>111</v>
      </c>
      <c r="D3932">
        <v>109.6</v>
      </c>
      <c r="E3932">
        <v>436.6</v>
      </c>
      <c r="F3932">
        <v>546.20000000000005</v>
      </c>
      <c r="I3932" s="1">
        <v>45565</v>
      </c>
      <c r="J3932" t="s">
        <v>17</v>
      </c>
      <c r="K3932">
        <v>112</v>
      </c>
      <c r="L3932">
        <v>260.10000000000002</v>
      </c>
      <c r="M3932">
        <v>922.3</v>
      </c>
      <c r="N3932">
        <v>1182.4000000000001</v>
      </c>
      <c r="Q3932" s="1">
        <v>45565</v>
      </c>
      <c r="R3932" t="s">
        <v>17</v>
      </c>
      <c r="S3932">
        <v>113</v>
      </c>
      <c r="T3932">
        <v>414.1</v>
      </c>
      <c r="U3932">
        <v>1394.9</v>
      </c>
      <c r="V3932">
        <v>1809</v>
      </c>
      <c r="Y3932" s="1">
        <v>45565</v>
      </c>
      <c r="Z3932" t="s">
        <v>18</v>
      </c>
      <c r="AA3932">
        <v>121</v>
      </c>
      <c r="AB3932">
        <v>21.5</v>
      </c>
      <c r="AC3932">
        <v>122.6</v>
      </c>
      <c r="AD3932">
        <v>144.1</v>
      </c>
      <c r="AG3932" s="1">
        <v>45565</v>
      </c>
      <c r="AH3932" t="s">
        <v>18</v>
      </c>
      <c r="AI3932">
        <v>122</v>
      </c>
      <c r="AJ3932">
        <v>39.1</v>
      </c>
      <c r="AK3932">
        <v>152.80000000000001</v>
      </c>
      <c r="AL3932">
        <v>191.9</v>
      </c>
      <c r="AO3932" s="1">
        <v>45565</v>
      </c>
      <c r="AP3932" t="s">
        <v>18</v>
      </c>
      <c r="AQ3932">
        <v>123</v>
      </c>
      <c r="AR3932">
        <v>43.5</v>
      </c>
      <c r="AS3932">
        <v>137</v>
      </c>
      <c r="AT3932">
        <v>180.5</v>
      </c>
    </row>
    <row r="3933" spans="1:46" x14ac:dyDescent="0.25">
      <c r="A3933" s="1">
        <v>45566</v>
      </c>
      <c r="B3933" t="s">
        <v>17</v>
      </c>
      <c r="C3933">
        <v>111</v>
      </c>
      <c r="D3933">
        <v>109.3</v>
      </c>
      <c r="E3933">
        <v>435.9</v>
      </c>
      <c r="F3933">
        <v>545.20000000000005</v>
      </c>
      <c r="I3933" s="1">
        <v>45566</v>
      </c>
      <c r="J3933" t="s">
        <v>17</v>
      </c>
      <c r="K3933">
        <v>112</v>
      </c>
      <c r="L3933">
        <v>259.60000000000002</v>
      </c>
      <c r="M3933">
        <v>921.5</v>
      </c>
      <c r="N3933">
        <v>1181.0999999999999</v>
      </c>
      <c r="Q3933" s="1">
        <v>45566</v>
      </c>
      <c r="R3933" t="s">
        <v>17</v>
      </c>
      <c r="S3933">
        <v>113</v>
      </c>
      <c r="T3933">
        <v>413.7</v>
      </c>
      <c r="U3933">
        <v>1393.7</v>
      </c>
      <c r="V3933">
        <v>1807.4</v>
      </c>
      <c r="Y3933" s="1">
        <v>45566</v>
      </c>
      <c r="Z3933" t="s">
        <v>18</v>
      </c>
      <c r="AA3933">
        <v>121</v>
      </c>
      <c r="AB3933">
        <v>21.5</v>
      </c>
      <c r="AC3933">
        <v>122.1</v>
      </c>
      <c r="AD3933">
        <v>143.6</v>
      </c>
      <c r="AG3933" s="1">
        <v>45566</v>
      </c>
      <c r="AH3933" t="s">
        <v>18</v>
      </c>
      <c r="AI3933">
        <v>122</v>
      </c>
      <c r="AJ3933">
        <v>39.1</v>
      </c>
      <c r="AK3933">
        <v>152.5</v>
      </c>
      <c r="AL3933">
        <v>191.6</v>
      </c>
      <c r="AO3933" s="1">
        <v>45566</v>
      </c>
      <c r="AP3933" t="s">
        <v>18</v>
      </c>
      <c r="AQ3933">
        <v>123</v>
      </c>
      <c r="AR3933">
        <v>43.5</v>
      </c>
      <c r="AS3933">
        <v>136.80000000000001</v>
      </c>
      <c r="AT3933">
        <v>180.3</v>
      </c>
    </row>
    <row r="3934" spans="1:46" x14ac:dyDescent="0.25">
      <c r="A3934" s="1">
        <v>45567</v>
      </c>
      <c r="B3934" t="s">
        <v>17</v>
      </c>
      <c r="C3934">
        <v>111</v>
      </c>
      <c r="D3934">
        <v>109.2</v>
      </c>
      <c r="E3934">
        <v>435.6</v>
      </c>
      <c r="F3934">
        <v>544.79999999999995</v>
      </c>
      <c r="I3934" s="1">
        <v>45567</v>
      </c>
      <c r="J3934" t="s">
        <v>17</v>
      </c>
      <c r="K3934">
        <v>112</v>
      </c>
      <c r="L3934">
        <v>259.5</v>
      </c>
      <c r="M3934">
        <v>921.6</v>
      </c>
      <c r="N3934">
        <v>1181.0999999999999</v>
      </c>
      <c r="Q3934" s="1">
        <v>45567</v>
      </c>
      <c r="R3934" t="s">
        <v>17</v>
      </c>
      <c r="S3934">
        <v>113</v>
      </c>
      <c r="T3934">
        <v>413.6</v>
      </c>
      <c r="U3934">
        <v>1393.5</v>
      </c>
      <c r="V3934">
        <v>1807.1</v>
      </c>
      <c r="Y3934" s="1">
        <v>45567</v>
      </c>
      <c r="Z3934" t="s">
        <v>18</v>
      </c>
      <c r="AA3934">
        <v>121</v>
      </c>
      <c r="AB3934">
        <v>21.4</v>
      </c>
      <c r="AC3934">
        <v>122</v>
      </c>
      <c r="AD3934">
        <v>143.4</v>
      </c>
      <c r="AG3934" s="1">
        <v>45567</v>
      </c>
      <c r="AH3934" t="s">
        <v>18</v>
      </c>
      <c r="AI3934">
        <v>122</v>
      </c>
      <c r="AJ3934">
        <v>39</v>
      </c>
      <c r="AK3934">
        <v>152.5</v>
      </c>
      <c r="AL3934">
        <v>191.5</v>
      </c>
      <c r="AO3934" s="1">
        <v>45567</v>
      </c>
      <c r="AP3934" t="s">
        <v>18</v>
      </c>
      <c r="AQ3934">
        <v>123</v>
      </c>
      <c r="AR3934">
        <v>43.5</v>
      </c>
      <c r="AS3934">
        <v>136.80000000000001</v>
      </c>
      <c r="AT3934">
        <v>180.3</v>
      </c>
    </row>
    <row r="3935" spans="1:46" x14ac:dyDescent="0.25">
      <c r="A3935" s="1">
        <v>45568</v>
      </c>
      <c r="B3935" t="s">
        <v>17</v>
      </c>
      <c r="C3935">
        <v>111</v>
      </c>
      <c r="D3935">
        <v>109.1</v>
      </c>
      <c r="E3935">
        <v>435.5</v>
      </c>
      <c r="F3935">
        <v>544.6</v>
      </c>
      <c r="I3935" s="1">
        <v>45568</v>
      </c>
      <c r="J3935" t="s">
        <v>17</v>
      </c>
      <c r="K3935">
        <v>112</v>
      </c>
      <c r="L3935">
        <v>259.3</v>
      </c>
      <c r="M3935">
        <v>921.5</v>
      </c>
      <c r="N3935">
        <v>1180.8</v>
      </c>
      <c r="Q3935" s="1">
        <v>45568</v>
      </c>
      <c r="R3935" t="s">
        <v>17</v>
      </c>
      <c r="S3935">
        <v>113</v>
      </c>
      <c r="T3935">
        <v>413.5</v>
      </c>
      <c r="U3935">
        <v>1393.5</v>
      </c>
      <c r="V3935">
        <v>1807</v>
      </c>
      <c r="Y3935" s="1">
        <v>45568</v>
      </c>
      <c r="Z3935" t="s">
        <v>18</v>
      </c>
      <c r="AA3935">
        <v>121</v>
      </c>
      <c r="AB3935">
        <v>21.4</v>
      </c>
      <c r="AC3935">
        <v>121.9</v>
      </c>
      <c r="AD3935">
        <v>143.30000000000001</v>
      </c>
      <c r="AG3935" s="1">
        <v>45568</v>
      </c>
      <c r="AH3935" t="s">
        <v>18</v>
      </c>
      <c r="AI3935">
        <v>122</v>
      </c>
      <c r="AJ3935">
        <v>39</v>
      </c>
      <c r="AK3935">
        <v>152.5</v>
      </c>
      <c r="AL3935">
        <v>191.5</v>
      </c>
      <c r="AO3935" s="1">
        <v>45568</v>
      </c>
      <c r="AP3935" t="s">
        <v>18</v>
      </c>
      <c r="AQ3935">
        <v>123</v>
      </c>
      <c r="AR3935">
        <v>43.5</v>
      </c>
      <c r="AS3935">
        <v>136.80000000000001</v>
      </c>
      <c r="AT3935">
        <v>180.3</v>
      </c>
    </row>
    <row r="3936" spans="1:46" x14ac:dyDescent="0.25">
      <c r="A3936" s="1">
        <v>45569</v>
      </c>
      <c r="B3936" t="s">
        <v>17</v>
      </c>
      <c r="C3936">
        <v>111</v>
      </c>
      <c r="D3936">
        <v>109.1</v>
      </c>
      <c r="E3936">
        <v>435.4</v>
      </c>
      <c r="F3936">
        <v>544.5</v>
      </c>
      <c r="I3936" s="1">
        <v>45569</v>
      </c>
      <c r="J3936" t="s">
        <v>17</v>
      </c>
      <c r="K3936">
        <v>112</v>
      </c>
      <c r="L3936">
        <v>259.39999999999998</v>
      </c>
      <c r="M3936">
        <v>921.7</v>
      </c>
      <c r="N3936">
        <v>1181.0999999999999</v>
      </c>
      <c r="Q3936" s="1">
        <v>45569</v>
      </c>
      <c r="R3936" t="s">
        <v>17</v>
      </c>
      <c r="S3936">
        <v>113</v>
      </c>
      <c r="T3936">
        <v>413.6</v>
      </c>
      <c r="U3936">
        <v>1393.5</v>
      </c>
      <c r="V3936">
        <v>1807.1</v>
      </c>
      <c r="Y3936" s="1">
        <v>45569</v>
      </c>
      <c r="Z3936" t="s">
        <v>18</v>
      </c>
      <c r="AA3936">
        <v>121</v>
      </c>
      <c r="AB3936">
        <v>21.4</v>
      </c>
      <c r="AC3936">
        <v>121.9</v>
      </c>
      <c r="AD3936">
        <v>143.30000000000001</v>
      </c>
      <c r="AG3936" s="1">
        <v>45569</v>
      </c>
      <c r="AH3936" t="s">
        <v>18</v>
      </c>
      <c r="AI3936">
        <v>122</v>
      </c>
      <c r="AJ3936">
        <v>39.1</v>
      </c>
      <c r="AK3936">
        <v>152.5</v>
      </c>
      <c r="AL3936">
        <v>191.6</v>
      </c>
      <c r="AO3936" s="1">
        <v>45569</v>
      </c>
      <c r="AP3936" t="s">
        <v>18</v>
      </c>
      <c r="AQ3936">
        <v>123</v>
      </c>
      <c r="AR3936">
        <v>43.5</v>
      </c>
      <c r="AS3936">
        <v>136.80000000000001</v>
      </c>
      <c r="AT3936">
        <v>180.3</v>
      </c>
    </row>
    <row r="3937" spans="1:46" x14ac:dyDescent="0.25">
      <c r="A3937" s="1">
        <v>45570</v>
      </c>
      <c r="B3937" t="s">
        <v>17</v>
      </c>
      <c r="C3937">
        <v>111</v>
      </c>
      <c r="D3937">
        <v>109.1</v>
      </c>
      <c r="E3937">
        <v>435.4</v>
      </c>
      <c r="F3937">
        <v>544.5</v>
      </c>
      <c r="I3937" s="1">
        <v>45570</v>
      </c>
      <c r="J3937" t="s">
        <v>17</v>
      </c>
      <c r="K3937">
        <v>112</v>
      </c>
      <c r="L3937">
        <v>259.3</v>
      </c>
      <c r="M3937">
        <v>922</v>
      </c>
      <c r="N3937">
        <v>1181.3</v>
      </c>
      <c r="Q3937" s="1">
        <v>45570</v>
      </c>
      <c r="R3937" t="s">
        <v>17</v>
      </c>
      <c r="S3937">
        <v>113</v>
      </c>
      <c r="T3937">
        <v>413.5</v>
      </c>
      <c r="U3937">
        <v>1393.6</v>
      </c>
      <c r="V3937">
        <v>1807.1</v>
      </c>
      <c r="Y3937" s="1">
        <v>45570</v>
      </c>
      <c r="Z3937" t="s">
        <v>18</v>
      </c>
      <c r="AA3937">
        <v>121</v>
      </c>
      <c r="AB3937">
        <v>21.4</v>
      </c>
      <c r="AC3937">
        <v>121.9</v>
      </c>
      <c r="AD3937">
        <v>143.30000000000001</v>
      </c>
      <c r="AG3937" s="1">
        <v>45570</v>
      </c>
      <c r="AH3937" t="s">
        <v>18</v>
      </c>
      <c r="AI3937">
        <v>122</v>
      </c>
      <c r="AJ3937">
        <v>39.1</v>
      </c>
      <c r="AK3937">
        <v>152.5</v>
      </c>
      <c r="AL3937">
        <v>191.6</v>
      </c>
      <c r="AO3937" s="1">
        <v>45570</v>
      </c>
      <c r="AP3937" t="s">
        <v>18</v>
      </c>
      <c r="AQ3937">
        <v>123</v>
      </c>
      <c r="AR3937">
        <v>43.5</v>
      </c>
      <c r="AS3937">
        <v>136.80000000000001</v>
      </c>
      <c r="AT3937">
        <v>180.3</v>
      </c>
    </row>
    <row r="3938" spans="1:46" x14ac:dyDescent="0.25">
      <c r="A3938" s="1">
        <v>45571</v>
      </c>
      <c r="B3938" t="s">
        <v>17</v>
      </c>
      <c r="C3938">
        <v>111</v>
      </c>
      <c r="D3938">
        <v>109.1</v>
      </c>
      <c r="E3938">
        <v>435.4</v>
      </c>
      <c r="F3938">
        <v>544.5</v>
      </c>
      <c r="I3938" s="1">
        <v>45571</v>
      </c>
      <c r="J3938" t="s">
        <v>17</v>
      </c>
      <c r="K3938">
        <v>112</v>
      </c>
      <c r="L3938">
        <v>259.3</v>
      </c>
      <c r="M3938">
        <v>922</v>
      </c>
      <c r="N3938">
        <v>1181.3</v>
      </c>
      <c r="Q3938" s="1">
        <v>45571</v>
      </c>
      <c r="R3938" t="s">
        <v>17</v>
      </c>
      <c r="S3938">
        <v>113</v>
      </c>
      <c r="T3938">
        <v>413.5</v>
      </c>
      <c r="U3938">
        <v>1393.6</v>
      </c>
      <c r="V3938">
        <v>1807.1</v>
      </c>
      <c r="Y3938" s="1">
        <v>45571</v>
      </c>
      <c r="Z3938" t="s">
        <v>18</v>
      </c>
      <c r="AA3938">
        <v>121</v>
      </c>
      <c r="AB3938">
        <v>21.4</v>
      </c>
      <c r="AC3938">
        <v>121.9</v>
      </c>
      <c r="AD3938">
        <v>143.30000000000001</v>
      </c>
      <c r="AG3938" s="1">
        <v>45571</v>
      </c>
      <c r="AH3938" t="s">
        <v>18</v>
      </c>
      <c r="AI3938">
        <v>122</v>
      </c>
      <c r="AJ3938">
        <v>39.1</v>
      </c>
      <c r="AK3938">
        <v>152.5</v>
      </c>
      <c r="AL3938">
        <v>191.6</v>
      </c>
      <c r="AO3938" s="1">
        <v>45571</v>
      </c>
      <c r="AP3938" t="s">
        <v>18</v>
      </c>
      <c r="AQ3938">
        <v>123</v>
      </c>
      <c r="AR3938">
        <v>43.5</v>
      </c>
      <c r="AS3938">
        <v>136.80000000000001</v>
      </c>
      <c r="AT3938">
        <v>180.3</v>
      </c>
    </row>
    <row r="3939" spans="1:46" x14ac:dyDescent="0.25">
      <c r="A3939" s="1">
        <v>45572</v>
      </c>
      <c r="B3939" t="s">
        <v>17</v>
      </c>
      <c r="C3939">
        <v>111</v>
      </c>
      <c r="D3939">
        <v>109.1</v>
      </c>
      <c r="E3939">
        <v>435.4</v>
      </c>
      <c r="F3939">
        <v>544.5</v>
      </c>
      <c r="I3939" s="1">
        <v>45572</v>
      </c>
      <c r="J3939" t="s">
        <v>17</v>
      </c>
      <c r="K3939">
        <v>112</v>
      </c>
      <c r="L3939">
        <v>259.3</v>
      </c>
      <c r="M3939">
        <v>922.1</v>
      </c>
      <c r="N3939">
        <v>1181.4000000000001</v>
      </c>
      <c r="Q3939" s="1">
        <v>45572</v>
      </c>
      <c r="R3939" t="s">
        <v>17</v>
      </c>
      <c r="S3939">
        <v>113</v>
      </c>
      <c r="T3939">
        <v>413.6</v>
      </c>
      <c r="U3939">
        <v>1393.6</v>
      </c>
      <c r="V3939">
        <v>1807.2</v>
      </c>
      <c r="Y3939" s="1">
        <v>45572</v>
      </c>
      <c r="Z3939" t="s">
        <v>18</v>
      </c>
      <c r="AA3939">
        <v>121</v>
      </c>
      <c r="AB3939">
        <v>21.4</v>
      </c>
      <c r="AC3939">
        <v>121.9</v>
      </c>
      <c r="AD3939">
        <v>143.30000000000001</v>
      </c>
      <c r="AG3939" s="1">
        <v>45572</v>
      </c>
      <c r="AH3939" t="s">
        <v>18</v>
      </c>
      <c r="AI3939">
        <v>122</v>
      </c>
      <c r="AJ3939">
        <v>39.1</v>
      </c>
      <c r="AK3939">
        <v>152.5</v>
      </c>
      <c r="AL3939">
        <v>191.6</v>
      </c>
      <c r="AO3939" s="1">
        <v>45572</v>
      </c>
      <c r="AP3939" t="s">
        <v>18</v>
      </c>
      <c r="AQ3939">
        <v>123</v>
      </c>
      <c r="AR3939">
        <v>43.5</v>
      </c>
      <c r="AS3939">
        <v>136.80000000000001</v>
      </c>
      <c r="AT3939">
        <v>180.3</v>
      </c>
    </row>
    <row r="3940" spans="1:46" x14ac:dyDescent="0.25">
      <c r="A3940" s="1">
        <v>45573</v>
      </c>
      <c r="B3940" t="s">
        <v>17</v>
      </c>
      <c r="C3940">
        <v>111</v>
      </c>
      <c r="D3940">
        <v>109.1</v>
      </c>
      <c r="E3940">
        <v>435.5</v>
      </c>
      <c r="F3940">
        <v>544.6</v>
      </c>
      <c r="I3940" s="1">
        <v>45573</v>
      </c>
      <c r="J3940" t="s">
        <v>17</v>
      </c>
      <c r="K3940">
        <v>112</v>
      </c>
      <c r="L3940">
        <v>259.2</v>
      </c>
      <c r="M3940">
        <v>922.4</v>
      </c>
      <c r="N3940">
        <v>1181.5999999999999</v>
      </c>
      <c r="Q3940" s="1">
        <v>45573</v>
      </c>
      <c r="R3940" t="s">
        <v>17</v>
      </c>
      <c r="S3940">
        <v>113</v>
      </c>
      <c r="T3940">
        <v>413.6</v>
      </c>
      <c r="U3940">
        <v>1393.7</v>
      </c>
      <c r="V3940">
        <v>1807.3</v>
      </c>
      <c r="Y3940" s="1">
        <v>45573</v>
      </c>
      <c r="Z3940" t="s">
        <v>18</v>
      </c>
      <c r="AA3940">
        <v>121</v>
      </c>
      <c r="AB3940">
        <v>21.4</v>
      </c>
      <c r="AC3940">
        <v>121.9</v>
      </c>
      <c r="AD3940">
        <v>143.30000000000001</v>
      </c>
      <c r="AG3940" s="1">
        <v>45573</v>
      </c>
      <c r="AH3940" t="s">
        <v>18</v>
      </c>
      <c r="AI3940">
        <v>122</v>
      </c>
      <c r="AJ3940">
        <v>39.1</v>
      </c>
      <c r="AK3940">
        <v>152.5</v>
      </c>
      <c r="AL3940">
        <v>191.6</v>
      </c>
      <c r="AO3940" s="1">
        <v>45573</v>
      </c>
      <c r="AP3940" t="s">
        <v>18</v>
      </c>
      <c r="AQ3940">
        <v>123</v>
      </c>
      <c r="AR3940">
        <v>43.5</v>
      </c>
      <c r="AS3940">
        <v>136.80000000000001</v>
      </c>
      <c r="AT3940">
        <v>180.3</v>
      </c>
    </row>
    <row r="3941" spans="1:46" x14ac:dyDescent="0.25">
      <c r="A3941" s="1">
        <v>45574</v>
      </c>
      <c r="B3941" t="s">
        <v>17</v>
      </c>
      <c r="C3941">
        <v>111</v>
      </c>
      <c r="D3941">
        <v>109.1</v>
      </c>
      <c r="E3941">
        <v>435.5</v>
      </c>
      <c r="F3941">
        <v>544.6</v>
      </c>
      <c r="I3941" s="1">
        <v>45574</v>
      </c>
      <c r="J3941" t="s">
        <v>17</v>
      </c>
      <c r="K3941">
        <v>112</v>
      </c>
      <c r="L3941">
        <v>259.2</v>
      </c>
      <c r="M3941">
        <v>922.7</v>
      </c>
      <c r="N3941">
        <v>1181.9000000000001</v>
      </c>
      <c r="Q3941" s="1">
        <v>45574</v>
      </c>
      <c r="R3941" t="s">
        <v>17</v>
      </c>
      <c r="S3941">
        <v>113</v>
      </c>
      <c r="T3941">
        <v>413.4</v>
      </c>
      <c r="U3941">
        <v>1394</v>
      </c>
      <c r="V3941">
        <v>1807.4</v>
      </c>
      <c r="Y3941" s="1">
        <v>45574</v>
      </c>
      <c r="Z3941" t="s">
        <v>18</v>
      </c>
      <c r="AA3941">
        <v>121</v>
      </c>
      <c r="AB3941">
        <v>21.4</v>
      </c>
      <c r="AC3941">
        <v>121.9</v>
      </c>
      <c r="AD3941">
        <v>143.30000000000001</v>
      </c>
      <c r="AG3941" s="1">
        <v>45574</v>
      </c>
      <c r="AH3941" t="s">
        <v>18</v>
      </c>
      <c r="AI3941">
        <v>122</v>
      </c>
      <c r="AJ3941">
        <v>39.1</v>
      </c>
      <c r="AK3941">
        <v>152.6</v>
      </c>
      <c r="AL3941">
        <v>191.7</v>
      </c>
      <c r="AO3941" s="1">
        <v>45574</v>
      </c>
      <c r="AP3941" t="s">
        <v>18</v>
      </c>
      <c r="AQ3941">
        <v>123</v>
      </c>
      <c r="AR3941">
        <v>43.5</v>
      </c>
      <c r="AS3941">
        <v>136.80000000000001</v>
      </c>
      <c r="AT3941">
        <v>180.3</v>
      </c>
    </row>
    <row r="3942" spans="1:46" x14ac:dyDescent="0.25">
      <c r="A3942" s="1">
        <v>45575</v>
      </c>
      <c r="B3942" t="s">
        <v>17</v>
      </c>
      <c r="C3942">
        <v>111</v>
      </c>
      <c r="D3942">
        <v>109.1</v>
      </c>
      <c r="E3942">
        <v>435.5</v>
      </c>
      <c r="F3942">
        <v>544.6</v>
      </c>
      <c r="I3942" s="1">
        <v>45575</v>
      </c>
      <c r="J3942" t="s">
        <v>17</v>
      </c>
      <c r="K3942">
        <v>112</v>
      </c>
      <c r="L3942">
        <v>259.2</v>
      </c>
      <c r="M3942">
        <v>922.9</v>
      </c>
      <c r="N3942">
        <v>1182.0999999999999</v>
      </c>
      <c r="Q3942" s="1">
        <v>45575</v>
      </c>
      <c r="R3942" t="s">
        <v>17</v>
      </c>
      <c r="S3942">
        <v>113</v>
      </c>
      <c r="T3942">
        <v>413.5</v>
      </c>
      <c r="U3942">
        <v>1393.9</v>
      </c>
      <c r="V3942">
        <v>1807.4</v>
      </c>
      <c r="Y3942" s="1">
        <v>45575</v>
      </c>
      <c r="Z3942" t="s">
        <v>18</v>
      </c>
      <c r="AA3942">
        <v>121</v>
      </c>
      <c r="AB3942">
        <v>21.4</v>
      </c>
      <c r="AC3942">
        <v>121.9</v>
      </c>
      <c r="AD3942">
        <v>143.30000000000001</v>
      </c>
      <c r="AG3942" s="1">
        <v>45575</v>
      </c>
      <c r="AH3942" t="s">
        <v>18</v>
      </c>
      <c r="AI3942">
        <v>122</v>
      </c>
      <c r="AJ3942">
        <v>39.1</v>
      </c>
      <c r="AK3942">
        <v>152.6</v>
      </c>
      <c r="AL3942">
        <v>191.7</v>
      </c>
      <c r="AO3942" s="1">
        <v>45575</v>
      </c>
      <c r="AP3942" t="s">
        <v>18</v>
      </c>
      <c r="AQ3942">
        <v>123</v>
      </c>
      <c r="AR3942">
        <v>43.5</v>
      </c>
      <c r="AS3942">
        <v>136.80000000000001</v>
      </c>
      <c r="AT3942">
        <v>180.3</v>
      </c>
    </row>
    <row r="3943" spans="1:46" x14ac:dyDescent="0.25">
      <c r="A3943" s="1">
        <v>45576</v>
      </c>
      <c r="B3943" t="s">
        <v>17</v>
      </c>
      <c r="C3943">
        <v>111</v>
      </c>
      <c r="D3943">
        <v>109.1</v>
      </c>
      <c r="E3943">
        <v>435.7</v>
      </c>
      <c r="F3943">
        <v>544.79999999999995</v>
      </c>
      <c r="I3943" s="1">
        <v>45576</v>
      </c>
      <c r="J3943" t="s">
        <v>17</v>
      </c>
      <c r="K3943">
        <v>112</v>
      </c>
      <c r="L3943">
        <v>259.3</v>
      </c>
      <c r="M3943">
        <v>923.4</v>
      </c>
      <c r="N3943">
        <v>1182.7</v>
      </c>
      <c r="Q3943" s="1">
        <v>45576</v>
      </c>
      <c r="R3943" t="s">
        <v>17</v>
      </c>
      <c r="S3943">
        <v>113</v>
      </c>
      <c r="T3943">
        <v>413.6</v>
      </c>
      <c r="U3943">
        <v>1394.1</v>
      </c>
      <c r="V3943">
        <v>1807.7</v>
      </c>
      <c r="Y3943" s="1">
        <v>45576</v>
      </c>
      <c r="Z3943" t="s">
        <v>18</v>
      </c>
      <c r="AA3943">
        <v>121</v>
      </c>
      <c r="AB3943">
        <v>21.5</v>
      </c>
      <c r="AC3943">
        <v>122</v>
      </c>
      <c r="AD3943">
        <v>143.5</v>
      </c>
      <c r="AG3943" s="1">
        <v>45576</v>
      </c>
      <c r="AH3943" t="s">
        <v>18</v>
      </c>
      <c r="AI3943">
        <v>122</v>
      </c>
      <c r="AJ3943">
        <v>39.1</v>
      </c>
      <c r="AK3943">
        <v>152.6</v>
      </c>
      <c r="AL3943">
        <v>191.7</v>
      </c>
      <c r="AO3943" s="1">
        <v>45576</v>
      </c>
      <c r="AP3943" t="s">
        <v>18</v>
      </c>
      <c r="AQ3943">
        <v>123</v>
      </c>
      <c r="AR3943">
        <v>43.5</v>
      </c>
      <c r="AS3943">
        <v>136.80000000000001</v>
      </c>
      <c r="AT3943">
        <v>180.3</v>
      </c>
    </row>
    <row r="3944" spans="1:46" x14ac:dyDescent="0.25">
      <c r="A3944" s="1">
        <v>45577</v>
      </c>
      <c r="B3944" t="s">
        <v>17</v>
      </c>
      <c r="C3944">
        <v>111</v>
      </c>
      <c r="D3944">
        <v>109</v>
      </c>
      <c r="E3944">
        <v>435.8</v>
      </c>
      <c r="F3944">
        <v>544.79999999999995</v>
      </c>
      <c r="I3944" s="1">
        <v>45577</v>
      </c>
      <c r="J3944" t="s">
        <v>17</v>
      </c>
      <c r="K3944">
        <v>112</v>
      </c>
      <c r="L3944">
        <v>259.2</v>
      </c>
      <c r="M3944">
        <v>923.6</v>
      </c>
      <c r="N3944">
        <v>1182.8</v>
      </c>
      <c r="Q3944" s="1">
        <v>45577</v>
      </c>
      <c r="R3944" t="s">
        <v>17</v>
      </c>
      <c r="S3944">
        <v>113</v>
      </c>
      <c r="T3944">
        <v>413.5</v>
      </c>
      <c r="U3944">
        <v>1394.1</v>
      </c>
      <c r="V3944">
        <v>1807.6</v>
      </c>
      <c r="Y3944" s="1">
        <v>45577</v>
      </c>
      <c r="Z3944" t="s">
        <v>18</v>
      </c>
      <c r="AA3944">
        <v>121</v>
      </c>
      <c r="AB3944">
        <v>21.5</v>
      </c>
      <c r="AC3944">
        <v>122</v>
      </c>
      <c r="AD3944">
        <v>143.5</v>
      </c>
      <c r="AG3944" s="1">
        <v>45577</v>
      </c>
      <c r="AH3944" t="s">
        <v>18</v>
      </c>
      <c r="AI3944">
        <v>122</v>
      </c>
      <c r="AJ3944">
        <v>39.1</v>
      </c>
      <c r="AK3944">
        <v>152.6</v>
      </c>
      <c r="AL3944">
        <v>191.7</v>
      </c>
      <c r="AO3944" s="1">
        <v>45577</v>
      </c>
      <c r="AP3944" t="s">
        <v>18</v>
      </c>
      <c r="AQ3944">
        <v>123</v>
      </c>
      <c r="AR3944">
        <v>43.5</v>
      </c>
      <c r="AS3944">
        <v>136.80000000000001</v>
      </c>
      <c r="AT3944">
        <v>180.3</v>
      </c>
    </row>
    <row r="3945" spans="1:46" x14ac:dyDescent="0.25">
      <c r="A3945" s="1">
        <v>45578</v>
      </c>
      <c r="B3945" t="s">
        <v>17</v>
      </c>
      <c r="C3945">
        <v>111</v>
      </c>
      <c r="D3945">
        <v>109</v>
      </c>
      <c r="E3945">
        <v>435.8</v>
      </c>
      <c r="F3945">
        <v>544.79999999999995</v>
      </c>
      <c r="I3945" s="1">
        <v>45578</v>
      </c>
      <c r="J3945" t="s">
        <v>17</v>
      </c>
      <c r="K3945">
        <v>112</v>
      </c>
      <c r="L3945">
        <v>259.2</v>
      </c>
      <c r="M3945">
        <v>923.6</v>
      </c>
      <c r="N3945">
        <v>1182.8</v>
      </c>
      <c r="Q3945" s="1">
        <v>45578</v>
      </c>
      <c r="R3945" t="s">
        <v>17</v>
      </c>
      <c r="S3945">
        <v>113</v>
      </c>
      <c r="T3945">
        <v>413.5</v>
      </c>
      <c r="U3945">
        <v>1394.1</v>
      </c>
      <c r="V3945">
        <v>1807.6</v>
      </c>
      <c r="Y3945" s="1">
        <v>45578</v>
      </c>
      <c r="Z3945" t="s">
        <v>18</v>
      </c>
      <c r="AA3945">
        <v>121</v>
      </c>
      <c r="AB3945">
        <v>21.5</v>
      </c>
      <c r="AC3945">
        <v>122</v>
      </c>
      <c r="AD3945">
        <v>143.5</v>
      </c>
      <c r="AG3945" s="1">
        <v>45578</v>
      </c>
      <c r="AH3945" t="s">
        <v>18</v>
      </c>
      <c r="AI3945">
        <v>122</v>
      </c>
      <c r="AJ3945">
        <v>39.1</v>
      </c>
      <c r="AK3945">
        <v>152.6</v>
      </c>
      <c r="AL3945">
        <v>191.7</v>
      </c>
      <c r="AO3945" s="1">
        <v>45578</v>
      </c>
      <c r="AP3945" t="s">
        <v>18</v>
      </c>
      <c r="AQ3945">
        <v>123</v>
      </c>
      <c r="AR3945">
        <v>43.5</v>
      </c>
      <c r="AS3945">
        <v>136.80000000000001</v>
      </c>
      <c r="AT3945">
        <v>180.3</v>
      </c>
    </row>
    <row r="3946" spans="1:46" x14ac:dyDescent="0.25">
      <c r="A3946" s="1">
        <v>45579</v>
      </c>
      <c r="B3946" t="s">
        <v>17</v>
      </c>
      <c r="C3946">
        <v>111</v>
      </c>
      <c r="D3946">
        <v>109</v>
      </c>
      <c r="E3946">
        <v>435.8</v>
      </c>
      <c r="F3946">
        <v>544.79999999999995</v>
      </c>
      <c r="I3946" s="1">
        <v>45579</v>
      </c>
      <c r="J3946" t="s">
        <v>17</v>
      </c>
      <c r="K3946">
        <v>112</v>
      </c>
      <c r="L3946">
        <v>259.2</v>
      </c>
      <c r="M3946">
        <v>923.6</v>
      </c>
      <c r="N3946">
        <v>1182.8</v>
      </c>
      <c r="Q3946" s="1">
        <v>45579</v>
      </c>
      <c r="R3946" t="s">
        <v>17</v>
      </c>
      <c r="S3946">
        <v>113</v>
      </c>
      <c r="T3946">
        <v>413.5</v>
      </c>
      <c r="U3946">
        <v>1394.1</v>
      </c>
      <c r="V3946">
        <v>1807.6</v>
      </c>
      <c r="Y3946" s="1">
        <v>45579</v>
      </c>
      <c r="Z3946" t="s">
        <v>18</v>
      </c>
      <c r="AA3946">
        <v>121</v>
      </c>
      <c r="AB3946">
        <v>21.5</v>
      </c>
      <c r="AC3946">
        <v>122</v>
      </c>
      <c r="AD3946">
        <v>143.5</v>
      </c>
      <c r="AG3946" s="1">
        <v>45579</v>
      </c>
      <c r="AH3946" t="s">
        <v>18</v>
      </c>
      <c r="AI3946">
        <v>122</v>
      </c>
      <c r="AJ3946">
        <v>39.1</v>
      </c>
      <c r="AK3946">
        <v>152.6</v>
      </c>
      <c r="AL3946">
        <v>191.7</v>
      </c>
      <c r="AO3946" s="1">
        <v>45579</v>
      </c>
      <c r="AP3946" t="s">
        <v>18</v>
      </c>
      <c r="AQ3946">
        <v>123</v>
      </c>
      <c r="AR3946">
        <v>43.5</v>
      </c>
      <c r="AS3946">
        <v>136.80000000000001</v>
      </c>
      <c r="AT3946">
        <v>180.3</v>
      </c>
    </row>
    <row r="3947" spans="1:46" x14ac:dyDescent="0.25">
      <c r="A3947" s="1">
        <v>45580</v>
      </c>
      <c r="B3947" t="s">
        <v>17</v>
      </c>
      <c r="C3947">
        <v>111</v>
      </c>
      <c r="D3947">
        <v>109</v>
      </c>
      <c r="E3947">
        <v>435.9</v>
      </c>
      <c r="F3947">
        <v>544.9</v>
      </c>
      <c r="I3947" s="1">
        <v>45580</v>
      </c>
      <c r="J3947" t="s">
        <v>17</v>
      </c>
      <c r="K3947">
        <v>112</v>
      </c>
      <c r="L3947">
        <v>259.2</v>
      </c>
      <c r="M3947">
        <v>923.9</v>
      </c>
      <c r="N3947">
        <v>1183.0999999999999</v>
      </c>
      <c r="Q3947" s="1">
        <v>45580</v>
      </c>
      <c r="R3947" t="s">
        <v>17</v>
      </c>
      <c r="S3947">
        <v>113</v>
      </c>
      <c r="T3947">
        <v>413.6</v>
      </c>
      <c r="U3947">
        <v>1394.3</v>
      </c>
      <c r="V3947">
        <v>1807.9</v>
      </c>
      <c r="Y3947" s="1">
        <v>45580</v>
      </c>
      <c r="Z3947" t="s">
        <v>18</v>
      </c>
      <c r="AA3947">
        <v>121</v>
      </c>
      <c r="AB3947">
        <v>21.5</v>
      </c>
      <c r="AC3947">
        <v>122.1</v>
      </c>
      <c r="AD3947">
        <v>143.6</v>
      </c>
      <c r="AG3947" s="1">
        <v>45580</v>
      </c>
      <c r="AH3947" t="s">
        <v>18</v>
      </c>
      <c r="AI3947">
        <v>122</v>
      </c>
      <c r="AJ3947">
        <v>39.1</v>
      </c>
      <c r="AK3947">
        <v>152.69999999999999</v>
      </c>
      <c r="AL3947">
        <v>191.8</v>
      </c>
      <c r="AO3947" s="1">
        <v>45580</v>
      </c>
      <c r="AP3947" t="s">
        <v>18</v>
      </c>
      <c r="AQ3947">
        <v>123</v>
      </c>
      <c r="AR3947">
        <v>43.5</v>
      </c>
      <c r="AS3947">
        <v>136.9</v>
      </c>
      <c r="AT3947">
        <v>180.4</v>
      </c>
    </row>
    <row r="3948" spans="1:46" x14ac:dyDescent="0.25">
      <c r="A3948" s="1">
        <v>45581</v>
      </c>
      <c r="B3948" t="s">
        <v>17</v>
      </c>
      <c r="C3948">
        <v>111</v>
      </c>
      <c r="D3948">
        <v>109</v>
      </c>
      <c r="E3948">
        <v>436.1</v>
      </c>
      <c r="F3948">
        <v>545.1</v>
      </c>
      <c r="I3948" s="1">
        <v>45581</v>
      </c>
      <c r="J3948" t="s">
        <v>17</v>
      </c>
      <c r="K3948">
        <v>112</v>
      </c>
      <c r="L3948">
        <v>259.2</v>
      </c>
      <c r="M3948">
        <v>924.4</v>
      </c>
      <c r="N3948">
        <v>1183.5999999999999</v>
      </c>
      <c r="Q3948" s="1">
        <v>45581</v>
      </c>
      <c r="R3948" t="s">
        <v>17</v>
      </c>
      <c r="S3948">
        <v>113</v>
      </c>
      <c r="T3948">
        <v>413.6</v>
      </c>
      <c r="U3948">
        <v>1394.4</v>
      </c>
      <c r="V3948">
        <v>1808</v>
      </c>
      <c r="Y3948" s="1">
        <v>45581</v>
      </c>
      <c r="Z3948" t="s">
        <v>18</v>
      </c>
      <c r="AA3948">
        <v>121</v>
      </c>
      <c r="AB3948">
        <v>21.5</v>
      </c>
      <c r="AC3948">
        <v>122.1</v>
      </c>
      <c r="AD3948">
        <v>143.6</v>
      </c>
      <c r="AG3948" s="1">
        <v>45581</v>
      </c>
      <c r="AH3948" t="s">
        <v>18</v>
      </c>
      <c r="AI3948">
        <v>122</v>
      </c>
      <c r="AJ3948">
        <v>39.1</v>
      </c>
      <c r="AK3948">
        <v>152.69999999999999</v>
      </c>
      <c r="AL3948">
        <v>191.8</v>
      </c>
      <c r="AO3948" s="1">
        <v>45581</v>
      </c>
      <c r="AP3948" t="s">
        <v>18</v>
      </c>
      <c r="AQ3948">
        <v>123</v>
      </c>
      <c r="AR3948">
        <v>43.5</v>
      </c>
      <c r="AS3948">
        <v>136.9</v>
      </c>
      <c r="AT3948">
        <v>180.4</v>
      </c>
    </row>
    <row r="3949" spans="1:46" x14ac:dyDescent="0.25">
      <c r="A3949" s="1">
        <v>45582</v>
      </c>
      <c r="B3949" t="s">
        <v>17</v>
      </c>
      <c r="C3949">
        <v>111</v>
      </c>
      <c r="D3949">
        <v>109</v>
      </c>
      <c r="E3949">
        <v>436</v>
      </c>
      <c r="F3949">
        <v>545</v>
      </c>
      <c r="I3949" s="1">
        <v>45582</v>
      </c>
      <c r="J3949" t="s">
        <v>17</v>
      </c>
      <c r="K3949">
        <v>112</v>
      </c>
      <c r="L3949">
        <v>259.2</v>
      </c>
      <c r="M3949">
        <v>924.3</v>
      </c>
      <c r="N3949">
        <v>1183.5</v>
      </c>
      <c r="Q3949" s="1">
        <v>45582</v>
      </c>
      <c r="R3949" t="s">
        <v>17</v>
      </c>
      <c r="S3949">
        <v>113</v>
      </c>
      <c r="T3949">
        <v>413.6</v>
      </c>
      <c r="U3949">
        <v>1394.4</v>
      </c>
      <c r="V3949">
        <v>1808</v>
      </c>
      <c r="Y3949" s="1">
        <v>45582</v>
      </c>
      <c r="Z3949" t="s">
        <v>18</v>
      </c>
      <c r="AA3949">
        <v>121</v>
      </c>
      <c r="AB3949">
        <v>21.4</v>
      </c>
      <c r="AC3949">
        <v>122.1</v>
      </c>
      <c r="AD3949">
        <v>143.5</v>
      </c>
      <c r="AG3949" s="1">
        <v>45582</v>
      </c>
      <c r="AH3949" t="s">
        <v>18</v>
      </c>
      <c r="AI3949">
        <v>122</v>
      </c>
      <c r="AJ3949">
        <v>39.1</v>
      </c>
      <c r="AK3949">
        <v>152.80000000000001</v>
      </c>
      <c r="AL3949">
        <v>191.9</v>
      </c>
      <c r="AO3949" s="1">
        <v>45582</v>
      </c>
      <c r="AP3949" t="s">
        <v>18</v>
      </c>
      <c r="AQ3949">
        <v>123</v>
      </c>
      <c r="AR3949">
        <v>43.5</v>
      </c>
      <c r="AS3949">
        <v>136.9</v>
      </c>
      <c r="AT3949">
        <v>180.4</v>
      </c>
    </row>
    <row r="3950" spans="1:46" x14ac:dyDescent="0.25">
      <c r="A3950" s="1">
        <v>45583</v>
      </c>
      <c r="B3950" t="s">
        <v>17</v>
      </c>
      <c r="C3950">
        <v>111</v>
      </c>
      <c r="D3950">
        <v>109</v>
      </c>
      <c r="E3950">
        <v>436.1</v>
      </c>
      <c r="F3950">
        <v>545.1</v>
      </c>
      <c r="I3950" s="1">
        <v>45583</v>
      </c>
      <c r="J3950" t="s">
        <v>17</v>
      </c>
      <c r="K3950">
        <v>112</v>
      </c>
      <c r="L3950">
        <v>259.2</v>
      </c>
      <c r="M3950">
        <v>924.6</v>
      </c>
      <c r="N3950">
        <v>1183.8</v>
      </c>
      <c r="Q3950" s="1">
        <v>45583</v>
      </c>
      <c r="R3950" t="s">
        <v>17</v>
      </c>
      <c r="S3950">
        <v>113</v>
      </c>
      <c r="T3950">
        <v>413.6</v>
      </c>
      <c r="U3950">
        <v>1394.4</v>
      </c>
      <c r="V3950">
        <v>1808</v>
      </c>
      <c r="Y3950" s="1">
        <v>45583</v>
      </c>
      <c r="Z3950" t="s">
        <v>18</v>
      </c>
      <c r="AA3950">
        <v>121</v>
      </c>
      <c r="AB3950">
        <v>21.4</v>
      </c>
      <c r="AC3950">
        <v>122.2</v>
      </c>
      <c r="AD3950">
        <v>143.6</v>
      </c>
      <c r="AG3950" s="1">
        <v>45583</v>
      </c>
      <c r="AH3950" t="s">
        <v>18</v>
      </c>
      <c r="AI3950">
        <v>122</v>
      </c>
      <c r="AJ3950">
        <v>39.1</v>
      </c>
      <c r="AK3950">
        <v>152.80000000000001</v>
      </c>
      <c r="AL3950">
        <v>191.9</v>
      </c>
      <c r="AO3950" s="1">
        <v>45583</v>
      </c>
      <c r="AP3950" t="s">
        <v>18</v>
      </c>
      <c r="AQ3950">
        <v>123</v>
      </c>
      <c r="AR3950">
        <v>43.5</v>
      </c>
      <c r="AS3950">
        <v>136.9</v>
      </c>
      <c r="AT3950">
        <v>180.4</v>
      </c>
    </row>
    <row r="3951" spans="1:46" x14ac:dyDescent="0.25">
      <c r="A3951" s="1">
        <v>45584</v>
      </c>
      <c r="B3951" t="s">
        <v>17</v>
      </c>
      <c r="C3951">
        <v>111</v>
      </c>
      <c r="D3951">
        <v>108.9</v>
      </c>
      <c r="E3951">
        <v>436.3</v>
      </c>
      <c r="F3951">
        <v>545.20000000000005</v>
      </c>
      <c r="I3951" s="1">
        <v>45584</v>
      </c>
      <c r="J3951" t="s">
        <v>17</v>
      </c>
      <c r="K3951">
        <v>112</v>
      </c>
      <c r="L3951">
        <v>259.10000000000002</v>
      </c>
      <c r="M3951">
        <v>925</v>
      </c>
      <c r="N3951">
        <v>1184.0999999999999</v>
      </c>
      <c r="Q3951" s="1">
        <v>45584</v>
      </c>
      <c r="R3951" t="s">
        <v>17</v>
      </c>
      <c r="S3951">
        <v>113</v>
      </c>
      <c r="T3951">
        <v>413.5</v>
      </c>
      <c r="U3951">
        <v>1394.5</v>
      </c>
      <c r="V3951">
        <v>1808</v>
      </c>
      <c r="Y3951" s="1">
        <v>45584</v>
      </c>
      <c r="Z3951" t="s">
        <v>18</v>
      </c>
      <c r="AA3951">
        <v>121</v>
      </c>
      <c r="AB3951">
        <v>21.4</v>
      </c>
      <c r="AC3951">
        <v>122.2</v>
      </c>
      <c r="AD3951">
        <v>143.6</v>
      </c>
      <c r="AG3951" s="1">
        <v>45584</v>
      </c>
      <c r="AH3951" t="s">
        <v>18</v>
      </c>
      <c r="AI3951">
        <v>122</v>
      </c>
      <c r="AJ3951">
        <v>39.1</v>
      </c>
      <c r="AK3951">
        <v>152.9</v>
      </c>
      <c r="AL3951">
        <v>192</v>
      </c>
      <c r="AO3951" s="1">
        <v>45584</v>
      </c>
      <c r="AP3951" t="s">
        <v>18</v>
      </c>
      <c r="AQ3951">
        <v>123</v>
      </c>
      <c r="AR3951">
        <v>43.5</v>
      </c>
      <c r="AS3951">
        <v>136.9</v>
      </c>
      <c r="AT3951">
        <v>180.4</v>
      </c>
    </row>
    <row r="3952" spans="1:46" x14ac:dyDescent="0.25">
      <c r="A3952" s="1">
        <v>45585</v>
      </c>
      <c r="B3952" t="s">
        <v>17</v>
      </c>
      <c r="C3952">
        <v>111</v>
      </c>
      <c r="D3952">
        <v>108.9</v>
      </c>
      <c r="E3952">
        <v>436.3</v>
      </c>
      <c r="F3952">
        <v>545.20000000000005</v>
      </c>
      <c r="I3952" s="1">
        <v>45585</v>
      </c>
      <c r="J3952" t="s">
        <v>17</v>
      </c>
      <c r="K3952">
        <v>112</v>
      </c>
      <c r="L3952">
        <v>259.10000000000002</v>
      </c>
      <c r="M3952">
        <v>925</v>
      </c>
      <c r="N3952">
        <v>1184.0999999999999</v>
      </c>
      <c r="Q3952" s="1">
        <v>45585</v>
      </c>
      <c r="R3952" t="s">
        <v>17</v>
      </c>
      <c r="S3952">
        <v>113</v>
      </c>
      <c r="T3952">
        <v>413.5</v>
      </c>
      <c r="U3952">
        <v>1394.5</v>
      </c>
      <c r="V3952">
        <v>1808</v>
      </c>
      <c r="Y3952" s="1">
        <v>45585</v>
      </c>
      <c r="Z3952" t="s">
        <v>18</v>
      </c>
      <c r="AA3952">
        <v>121</v>
      </c>
      <c r="AB3952">
        <v>21.4</v>
      </c>
      <c r="AC3952">
        <v>122.2</v>
      </c>
      <c r="AD3952">
        <v>143.6</v>
      </c>
      <c r="AG3952" s="1">
        <v>45585</v>
      </c>
      <c r="AH3952" t="s">
        <v>18</v>
      </c>
      <c r="AI3952">
        <v>122</v>
      </c>
      <c r="AJ3952">
        <v>39.1</v>
      </c>
      <c r="AK3952">
        <v>152.9</v>
      </c>
      <c r="AL3952">
        <v>192</v>
      </c>
      <c r="AO3952" s="1">
        <v>45585</v>
      </c>
      <c r="AP3952" t="s">
        <v>18</v>
      </c>
      <c r="AQ3952">
        <v>123</v>
      </c>
      <c r="AR3952">
        <v>43.5</v>
      </c>
      <c r="AS3952">
        <v>136.9</v>
      </c>
      <c r="AT3952">
        <v>180.4</v>
      </c>
    </row>
    <row r="3953" spans="1:46" x14ac:dyDescent="0.25">
      <c r="A3953" s="1">
        <v>45586</v>
      </c>
      <c r="B3953" t="s">
        <v>17</v>
      </c>
      <c r="C3953">
        <v>111</v>
      </c>
      <c r="D3953">
        <v>109.1</v>
      </c>
      <c r="E3953">
        <v>436.1</v>
      </c>
      <c r="F3953">
        <v>545.20000000000005</v>
      </c>
      <c r="I3953" s="1">
        <v>45586</v>
      </c>
      <c r="J3953" t="s">
        <v>17</v>
      </c>
      <c r="K3953">
        <v>112</v>
      </c>
      <c r="L3953">
        <v>259.3</v>
      </c>
      <c r="M3953">
        <v>924.7</v>
      </c>
      <c r="N3953">
        <v>1184</v>
      </c>
      <c r="Q3953" s="1">
        <v>45586</v>
      </c>
      <c r="R3953" t="s">
        <v>17</v>
      </c>
      <c r="S3953">
        <v>113</v>
      </c>
      <c r="T3953">
        <v>413.7</v>
      </c>
      <c r="U3953">
        <v>1394.3</v>
      </c>
      <c r="V3953">
        <v>1808</v>
      </c>
      <c r="Y3953" s="1">
        <v>45586</v>
      </c>
      <c r="Z3953" t="s">
        <v>18</v>
      </c>
      <c r="AA3953">
        <v>121</v>
      </c>
      <c r="AB3953">
        <v>21.5</v>
      </c>
      <c r="AC3953">
        <v>122.2</v>
      </c>
      <c r="AD3953">
        <v>143.69999999999999</v>
      </c>
      <c r="AG3953" s="1">
        <v>45586</v>
      </c>
      <c r="AH3953" t="s">
        <v>18</v>
      </c>
      <c r="AI3953">
        <v>122</v>
      </c>
      <c r="AJ3953">
        <v>39.1</v>
      </c>
      <c r="AK3953">
        <v>152.80000000000001</v>
      </c>
      <c r="AL3953">
        <v>191.9</v>
      </c>
      <c r="AO3953" s="1">
        <v>45586</v>
      </c>
      <c r="AP3953" t="s">
        <v>18</v>
      </c>
      <c r="AQ3953">
        <v>123</v>
      </c>
      <c r="AR3953">
        <v>43.5</v>
      </c>
      <c r="AS3953">
        <v>136.80000000000001</v>
      </c>
      <c r="AT3953">
        <v>180.3</v>
      </c>
    </row>
    <row r="3954" spans="1:46" x14ac:dyDescent="0.25">
      <c r="A3954" s="1">
        <v>45587</v>
      </c>
      <c r="B3954" t="s">
        <v>17</v>
      </c>
      <c r="C3954">
        <v>111</v>
      </c>
      <c r="D3954">
        <v>109.1</v>
      </c>
      <c r="E3954">
        <v>436.2</v>
      </c>
      <c r="F3954">
        <v>545.29999999999995</v>
      </c>
      <c r="I3954" s="1">
        <v>45587</v>
      </c>
      <c r="J3954" t="s">
        <v>17</v>
      </c>
      <c r="K3954">
        <v>112</v>
      </c>
      <c r="L3954">
        <v>259.3</v>
      </c>
      <c r="M3954">
        <v>925</v>
      </c>
      <c r="N3954">
        <v>1184.3</v>
      </c>
      <c r="Q3954" s="1">
        <v>45587</v>
      </c>
      <c r="R3954" t="s">
        <v>17</v>
      </c>
      <c r="S3954">
        <v>113</v>
      </c>
      <c r="T3954">
        <v>413.7</v>
      </c>
      <c r="U3954">
        <v>1394.5</v>
      </c>
      <c r="V3954">
        <v>1808.2</v>
      </c>
      <c r="Y3954" s="1">
        <v>45587</v>
      </c>
      <c r="Z3954" t="s">
        <v>18</v>
      </c>
      <c r="AA3954">
        <v>121</v>
      </c>
      <c r="AB3954">
        <v>21.5</v>
      </c>
      <c r="AC3954">
        <v>122.3</v>
      </c>
      <c r="AD3954">
        <v>143.80000000000001</v>
      </c>
      <c r="AG3954" s="1">
        <v>45587</v>
      </c>
      <c r="AH3954" t="s">
        <v>18</v>
      </c>
      <c r="AI3954">
        <v>122</v>
      </c>
      <c r="AJ3954">
        <v>39.1</v>
      </c>
      <c r="AK3954">
        <v>152.9</v>
      </c>
      <c r="AL3954">
        <v>192</v>
      </c>
      <c r="AO3954" s="1">
        <v>45587</v>
      </c>
      <c r="AP3954" t="s">
        <v>18</v>
      </c>
      <c r="AQ3954">
        <v>123</v>
      </c>
      <c r="AR3954">
        <v>43.5</v>
      </c>
      <c r="AS3954">
        <v>136.80000000000001</v>
      </c>
      <c r="AT3954">
        <v>180.3</v>
      </c>
    </row>
    <row r="3955" spans="1:46" x14ac:dyDescent="0.25">
      <c r="A3955" s="1">
        <v>45588</v>
      </c>
      <c r="B3955" t="s">
        <v>17</v>
      </c>
      <c r="C3955">
        <v>111</v>
      </c>
      <c r="D3955">
        <v>109</v>
      </c>
      <c r="E3955">
        <v>436.2</v>
      </c>
      <c r="F3955">
        <v>545.20000000000005</v>
      </c>
      <c r="I3955" s="1">
        <v>45588</v>
      </c>
      <c r="J3955" t="s">
        <v>17</v>
      </c>
      <c r="K3955">
        <v>112</v>
      </c>
      <c r="L3955">
        <v>259.3</v>
      </c>
      <c r="M3955">
        <v>925.3</v>
      </c>
      <c r="N3955">
        <v>1184.5999999999999</v>
      </c>
      <c r="Q3955" s="1">
        <v>45588</v>
      </c>
      <c r="R3955" t="s">
        <v>17</v>
      </c>
      <c r="S3955">
        <v>113</v>
      </c>
      <c r="T3955">
        <v>413.8</v>
      </c>
      <c r="U3955">
        <v>1394.5</v>
      </c>
      <c r="V3955">
        <v>1808.3</v>
      </c>
      <c r="Y3955" s="1">
        <v>45588</v>
      </c>
      <c r="Z3955" t="s">
        <v>18</v>
      </c>
      <c r="AA3955">
        <v>121</v>
      </c>
      <c r="AB3955">
        <v>21.5</v>
      </c>
      <c r="AC3955">
        <v>122.2</v>
      </c>
      <c r="AD3955">
        <v>143.69999999999999</v>
      </c>
      <c r="AG3955" s="1">
        <v>45588</v>
      </c>
      <c r="AH3955" t="s">
        <v>18</v>
      </c>
      <c r="AI3955">
        <v>122</v>
      </c>
      <c r="AJ3955">
        <v>39.1</v>
      </c>
      <c r="AK3955">
        <v>153</v>
      </c>
      <c r="AL3955">
        <v>192.1</v>
      </c>
      <c r="AO3955" s="1">
        <v>45588</v>
      </c>
      <c r="AP3955" t="s">
        <v>18</v>
      </c>
      <c r="AQ3955">
        <v>123</v>
      </c>
      <c r="AR3955">
        <v>43.5</v>
      </c>
      <c r="AS3955">
        <v>136.9</v>
      </c>
      <c r="AT3955">
        <v>180.4</v>
      </c>
    </row>
    <row r="3956" spans="1:46" x14ac:dyDescent="0.25">
      <c r="A3956" s="1">
        <v>45589</v>
      </c>
      <c r="B3956" t="s">
        <v>17</v>
      </c>
      <c r="C3956">
        <v>111</v>
      </c>
      <c r="D3956">
        <v>109.1</v>
      </c>
      <c r="E3956">
        <v>436.3</v>
      </c>
      <c r="F3956">
        <v>545.4</v>
      </c>
      <c r="I3956" s="1">
        <v>45589</v>
      </c>
      <c r="J3956" t="s">
        <v>17</v>
      </c>
      <c r="K3956">
        <v>112</v>
      </c>
      <c r="L3956">
        <v>259.3</v>
      </c>
      <c r="M3956">
        <v>925.5</v>
      </c>
      <c r="N3956">
        <v>1184.8</v>
      </c>
      <c r="Q3956" s="1">
        <v>45589</v>
      </c>
      <c r="R3956" t="s">
        <v>17</v>
      </c>
      <c r="S3956">
        <v>113</v>
      </c>
      <c r="T3956">
        <v>413.8</v>
      </c>
      <c r="U3956">
        <v>1394.5</v>
      </c>
      <c r="V3956">
        <v>1808.3</v>
      </c>
      <c r="Y3956" s="1">
        <v>45589</v>
      </c>
      <c r="Z3956" t="s">
        <v>18</v>
      </c>
      <c r="AA3956">
        <v>121</v>
      </c>
      <c r="AB3956">
        <v>21.5</v>
      </c>
      <c r="AC3956">
        <v>122.3</v>
      </c>
      <c r="AD3956">
        <v>143.80000000000001</v>
      </c>
      <c r="AG3956" s="1">
        <v>45589</v>
      </c>
      <c r="AH3956" t="s">
        <v>18</v>
      </c>
      <c r="AI3956">
        <v>122</v>
      </c>
      <c r="AJ3956">
        <v>39.1</v>
      </c>
      <c r="AK3956">
        <v>153</v>
      </c>
      <c r="AL3956">
        <v>192.1</v>
      </c>
      <c r="AO3956" s="1">
        <v>45589</v>
      </c>
      <c r="AP3956" t="s">
        <v>18</v>
      </c>
      <c r="AQ3956">
        <v>123</v>
      </c>
      <c r="AR3956">
        <v>43.5</v>
      </c>
      <c r="AS3956">
        <v>136.9</v>
      </c>
      <c r="AT3956">
        <v>180.4</v>
      </c>
    </row>
    <row r="3957" spans="1:46" x14ac:dyDescent="0.25">
      <c r="A3957" s="1">
        <v>45590</v>
      </c>
      <c r="B3957" t="s">
        <v>17</v>
      </c>
      <c r="C3957">
        <v>111</v>
      </c>
      <c r="D3957">
        <v>109.2</v>
      </c>
      <c r="E3957">
        <v>436.3</v>
      </c>
      <c r="F3957">
        <v>545.5</v>
      </c>
      <c r="I3957" s="1">
        <v>45590</v>
      </c>
      <c r="J3957" t="s">
        <v>17</v>
      </c>
      <c r="K3957">
        <v>112</v>
      </c>
      <c r="L3957">
        <v>259.3</v>
      </c>
      <c r="M3957">
        <v>925.7</v>
      </c>
      <c r="N3957">
        <v>1185</v>
      </c>
      <c r="Q3957" s="1">
        <v>45590</v>
      </c>
      <c r="R3957" t="s">
        <v>17</v>
      </c>
      <c r="S3957">
        <v>113</v>
      </c>
      <c r="T3957">
        <v>413.9</v>
      </c>
      <c r="U3957">
        <v>1394.6</v>
      </c>
      <c r="V3957">
        <v>1808.5</v>
      </c>
      <c r="Y3957" s="1">
        <v>45590</v>
      </c>
      <c r="Z3957" t="s">
        <v>18</v>
      </c>
      <c r="AA3957">
        <v>121</v>
      </c>
      <c r="AB3957">
        <v>21.5</v>
      </c>
      <c r="AC3957">
        <v>122.3</v>
      </c>
      <c r="AD3957">
        <v>143.80000000000001</v>
      </c>
      <c r="AG3957" s="1">
        <v>45590</v>
      </c>
      <c r="AH3957" t="s">
        <v>18</v>
      </c>
      <c r="AI3957">
        <v>122</v>
      </c>
      <c r="AJ3957">
        <v>39.1</v>
      </c>
      <c r="AK3957">
        <v>153</v>
      </c>
      <c r="AL3957">
        <v>192.1</v>
      </c>
      <c r="AO3957" s="1">
        <v>45590</v>
      </c>
      <c r="AP3957" t="s">
        <v>18</v>
      </c>
      <c r="AQ3957">
        <v>123</v>
      </c>
      <c r="AR3957">
        <v>43.5</v>
      </c>
      <c r="AS3957">
        <v>136.9</v>
      </c>
      <c r="AT3957">
        <v>180.4</v>
      </c>
    </row>
    <row r="3958" spans="1:46" x14ac:dyDescent="0.25">
      <c r="A3958" s="1">
        <v>45591</v>
      </c>
      <c r="B3958" t="s">
        <v>17</v>
      </c>
      <c r="C3958">
        <v>111</v>
      </c>
      <c r="D3958">
        <v>109.1</v>
      </c>
      <c r="E3958">
        <v>436.5</v>
      </c>
      <c r="F3958">
        <v>545.6</v>
      </c>
      <c r="I3958" s="1">
        <v>45591</v>
      </c>
      <c r="J3958" t="s">
        <v>17</v>
      </c>
      <c r="K3958">
        <v>112</v>
      </c>
      <c r="L3958">
        <v>259.3</v>
      </c>
      <c r="M3958">
        <v>926.1</v>
      </c>
      <c r="N3958">
        <v>1185.4000000000001</v>
      </c>
      <c r="Q3958" s="1">
        <v>45591</v>
      </c>
      <c r="R3958" t="s">
        <v>17</v>
      </c>
      <c r="S3958">
        <v>113</v>
      </c>
      <c r="T3958">
        <v>413.8</v>
      </c>
      <c r="U3958">
        <v>1394.9</v>
      </c>
      <c r="V3958">
        <v>1808.7</v>
      </c>
      <c r="Y3958" s="1">
        <v>45591</v>
      </c>
      <c r="Z3958" t="s">
        <v>18</v>
      </c>
      <c r="AA3958">
        <v>121</v>
      </c>
      <c r="AB3958">
        <v>21.5</v>
      </c>
      <c r="AC3958">
        <v>122.4</v>
      </c>
      <c r="AD3958">
        <v>143.9</v>
      </c>
      <c r="AG3958" s="1">
        <v>45591</v>
      </c>
      <c r="AH3958" t="s">
        <v>18</v>
      </c>
      <c r="AI3958">
        <v>122</v>
      </c>
      <c r="AJ3958">
        <v>39.1</v>
      </c>
      <c r="AK3958">
        <v>153.1</v>
      </c>
      <c r="AL3958">
        <v>192.2</v>
      </c>
      <c r="AO3958" s="1">
        <v>45591</v>
      </c>
      <c r="AP3958" t="s">
        <v>18</v>
      </c>
      <c r="AQ3958">
        <v>123</v>
      </c>
      <c r="AR3958">
        <v>43.5</v>
      </c>
      <c r="AS3958">
        <v>136.9</v>
      </c>
      <c r="AT3958">
        <v>180.4</v>
      </c>
    </row>
    <row r="3959" spans="1:46" x14ac:dyDescent="0.25">
      <c r="A3959" s="1">
        <v>45592</v>
      </c>
      <c r="B3959" t="s">
        <v>17</v>
      </c>
      <c r="C3959">
        <v>111</v>
      </c>
      <c r="D3959">
        <v>109.1</v>
      </c>
      <c r="E3959">
        <v>436.5</v>
      </c>
      <c r="F3959">
        <v>545.6</v>
      </c>
      <c r="I3959" s="1">
        <v>45592</v>
      </c>
      <c r="J3959" t="s">
        <v>17</v>
      </c>
      <c r="K3959">
        <v>112</v>
      </c>
      <c r="L3959">
        <v>259.3</v>
      </c>
      <c r="M3959">
        <v>926.1</v>
      </c>
      <c r="N3959">
        <v>1185.4000000000001</v>
      </c>
      <c r="Q3959" s="1">
        <v>45592</v>
      </c>
      <c r="R3959" t="s">
        <v>17</v>
      </c>
      <c r="S3959">
        <v>113</v>
      </c>
      <c r="T3959">
        <v>413.8</v>
      </c>
      <c r="U3959">
        <v>1394.9</v>
      </c>
      <c r="V3959">
        <v>1808.7</v>
      </c>
      <c r="Y3959" s="1">
        <v>45592</v>
      </c>
      <c r="Z3959" t="s">
        <v>18</v>
      </c>
      <c r="AA3959">
        <v>121</v>
      </c>
      <c r="AB3959">
        <v>21.5</v>
      </c>
      <c r="AC3959">
        <v>122.4</v>
      </c>
      <c r="AD3959">
        <v>143.9</v>
      </c>
      <c r="AG3959" s="1">
        <v>45592</v>
      </c>
      <c r="AH3959" t="s">
        <v>18</v>
      </c>
      <c r="AI3959">
        <v>122</v>
      </c>
      <c r="AJ3959">
        <v>39.1</v>
      </c>
      <c r="AK3959">
        <v>153.1</v>
      </c>
      <c r="AL3959">
        <v>192.2</v>
      </c>
      <c r="AO3959" s="1">
        <v>45592</v>
      </c>
      <c r="AP3959" t="s">
        <v>18</v>
      </c>
      <c r="AQ3959">
        <v>123</v>
      </c>
      <c r="AR3959">
        <v>43.5</v>
      </c>
      <c r="AS3959">
        <v>136.9</v>
      </c>
      <c r="AT3959">
        <v>180.4</v>
      </c>
    </row>
    <row r="3960" spans="1:46" x14ac:dyDescent="0.25">
      <c r="A3960" s="1">
        <v>45593</v>
      </c>
      <c r="B3960" t="s">
        <v>17</v>
      </c>
      <c r="C3960">
        <v>111</v>
      </c>
      <c r="D3960">
        <v>109.1</v>
      </c>
      <c r="E3960">
        <v>436.5</v>
      </c>
      <c r="F3960">
        <v>545.6</v>
      </c>
      <c r="I3960" s="1">
        <v>45593</v>
      </c>
      <c r="J3960" t="s">
        <v>17</v>
      </c>
      <c r="K3960">
        <v>112</v>
      </c>
      <c r="L3960">
        <v>259.3</v>
      </c>
      <c r="M3960">
        <v>926.1</v>
      </c>
      <c r="N3960">
        <v>1185.4000000000001</v>
      </c>
      <c r="Q3960" s="1">
        <v>45593</v>
      </c>
      <c r="R3960" t="s">
        <v>17</v>
      </c>
      <c r="S3960">
        <v>113</v>
      </c>
      <c r="T3960">
        <v>413.8</v>
      </c>
      <c r="U3960">
        <v>1394.9</v>
      </c>
      <c r="V3960">
        <v>1808.7</v>
      </c>
      <c r="Y3960" s="1">
        <v>45593</v>
      </c>
      <c r="Z3960" t="s">
        <v>18</v>
      </c>
      <c r="AA3960">
        <v>121</v>
      </c>
      <c r="AB3960">
        <v>21.5</v>
      </c>
      <c r="AC3960">
        <v>122.3</v>
      </c>
      <c r="AD3960">
        <v>143.80000000000001</v>
      </c>
      <c r="AG3960" s="1">
        <v>45593</v>
      </c>
      <c r="AH3960" t="s">
        <v>18</v>
      </c>
      <c r="AI3960">
        <v>122</v>
      </c>
      <c r="AJ3960">
        <v>39.1</v>
      </c>
      <c r="AK3960">
        <v>153.1</v>
      </c>
      <c r="AL3960">
        <v>192.2</v>
      </c>
      <c r="AO3960" s="1">
        <v>45593</v>
      </c>
      <c r="AP3960" t="s">
        <v>18</v>
      </c>
      <c r="AQ3960">
        <v>123</v>
      </c>
      <c r="AR3960">
        <v>43.5</v>
      </c>
      <c r="AS3960">
        <v>136.9</v>
      </c>
      <c r="AT3960">
        <v>180.4</v>
      </c>
    </row>
    <row r="3961" spans="1:46" x14ac:dyDescent="0.25">
      <c r="A3961" s="1">
        <v>45594</v>
      </c>
      <c r="B3961" t="s">
        <v>17</v>
      </c>
      <c r="C3961">
        <v>111</v>
      </c>
      <c r="D3961">
        <v>109.1</v>
      </c>
      <c r="E3961">
        <v>436.6</v>
      </c>
      <c r="F3961">
        <v>545.70000000000005</v>
      </c>
      <c r="I3961" s="1">
        <v>45594</v>
      </c>
      <c r="J3961" t="s">
        <v>17</v>
      </c>
      <c r="K3961">
        <v>112</v>
      </c>
      <c r="L3961">
        <v>259.2</v>
      </c>
      <c r="M3961">
        <v>926.4</v>
      </c>
      <c r="N3961">
        <v>1185.5999999999999</v>
      </c>
      <c r="Q3961" s="1">
        <v>45594</v>
      </c>
      <c r="R3961" t="s">
        <v>17</v>
      </c>
      <c r="S3961">
        <v>113</v>
      </c>
      <c r="T3961">
        <v>413.7</v>
      </c>
      <c r="U3961">
        <v>1395</v>
      </c>
      <c r="V3961">
        <v>1808.7</v>
      </c>
      <c r="Y3961" s="1">
        <v>45594</v>
      </c>
      <c r="Z3961" t="s">
        <v>18</v>
      </c>
      <c r="AA3961">
        <v>121</v>
      </c>
      <c r="AB3961">
        <v>21.5</v>
      </c>
      <c r="AC3961">
        <v>122.4</v>
      </c>
      <c r="AD3961">
        <v>143.9</v>
      </c>
      <c r="AG3961" s="1">
        <v>45594</v>
      </c>
      <c r="AH3961" t="s">
        <v>18</v>
      </c>
      <c r="AI3961">
        <v>122</v>
      </c>
      <c r="AJ3961">
        <v>39.1</v>
      </c>
      <c r="AK3961">
        <v>153.19999999999999</v>
      </c>
      <c r="AL3961">
        <v>192.3</v>
      </c>
      <c r="AO3961" s="1">
        <v>45594</v>
      </c>
      <c r="AP3961" t="s">
        <v>18</v>
      </c>
      <c r="AQ3961">
        <v>123</v>
      </c>
      <c r="AR3961">
        <v>43.5</v>
      </c>
      <c r="AS3961">
        <v>136.9</v>
      </c>
      <c r="AT3961">
        <v>180.4</v>
      </c>
    </row>
    <row r="3962" spans="1:46" x14ac:dyDescent="0.25">
      <c r="A3962" s="1">
        <v>45595</v>
      </c>
      <c r="B3962" t="s">
        <v>17</v>
      </c>
      <c r="C3962">
        <v>111</v>
      </c>
      <c r="D3962">
        <v>109.1</v>
      </c>
      <c r="E3962">
        <v>436.7</v>
      </c>
      <c r="F3962">
        <v>545.79999999999995</v>
      </c>
      <c r="I3962" s="1">
        <v>45595</v>
      </c>
      <c r="J3962" t="s">
        <v>17</v>
      </c>
      <c r="K3962">
        <v>112</v>
      </c>
      <c r="L3962">
        <v>259.2</v>
      </c>
      <c r="M3962">
        <v>926.6</v>
      </c>
      <c r="N3962">
        <v>1185.8</v>
      </c>
      <c r="Q3962" s="1">
        <v>45595</v>
      </c>
      <c r="R3962" t="s">
        <v>17</v>
      </c>
      <c r="S3962">
        <v>113</v>
      </c>
      <c r="T3962">
        <v>413.7</v>
      </c>
      <c r="U3962">
        <v>1395.2</v>
      </c>
      <c r="V3962">
        <v>1808.9</v>
      </c>
      <c r="Y3962" s="1">
        <v>45595</v>
      </c>
      <c r="Z3962" t="s">
        <v>18</v>
      </c>
      <c r="AA3962">
        <v>121</v>
      </c>
      <c r="AB3962">
        <v>21.5</v>
      </c>
      <c r="AC3962">
        <v>122.4</v>
      </c>
      <c r="AD3962">
        <v>143.9</v>
      </c>
      <c r="AG3962" s="1">
        <v>45595</v>
      </c>
      <c r="AH3962" t="s">
        <v>18</v>
      </c>
      <c r="AI3962">
        <v>122</v>
      </c>
      <c r="AJ3962">
        <v>39</v>
      </c>
      <c r="AK3962">
        <v>153.19999999999999</v>
      </c>
      <c r="AL3962">
        <v>192.2</v>
      </c>
      <c r="AO3962" s="1">
        <v>45595</v>
      </c>
      <c r="AP3962" t="s">
        <v>18</v>
      </c>
      <c r="AQ3962">
        <v>123</v>
      </c>
      <c r="AR3962">
        <v>43.5</v>
      </c>
      <c r="AS3962">
        <v>136.9</v>
      </c>
      <c r="AT3962">
        <v>180.4</v>
      </c>
    </row>
    <row r="3963" spans="1:46" x14ac:dyDescent="0.25">
      <c r="A3963" s="1">
        <v>45596</v>
      </c>
      <c r="B3963" t="s">
        <v>17</v>
      </c>
      <c r="C3963">
        <v>111</v>
      </c>
      <c r="D3963">
        <v>109</v>
      </c>
      <c r="E3963">
        <v>436.6</v>
      </c>
      <c r="F3963">
        <v>545.6</v>
      </c>
      <c r="I3963" s="1">
        <v>45596</v>
      </c>
      <c r="J3963" t="s">
        <v>17</v>
      </c>
      <c r="K3963">
        <v>112</v>
      </c>
      <c r="L3963">
        <v>259.10000000000002</v>
      </c>
      <c r="M3963">
        <v>926.9</v>
      </c>
      <c r="N3963">
        <v>1186</v>
      </c>
      <c r="Q3963" s="1">
        <v>45596</v>
      </c>
      <c r="R3963" t="s">
        <v>17</v>
      </c>
      <c r="S3963">
        <v>113</v>
      </c>
      <c r="T3963">
        <v>413.6</v>
      </c>
      <c r="U3963">
        <v>1395.4</v>
      </c>
      <c r="V3963">
        <v>1809</v>
      </c>
      <c r="Y3963" s="1">
        <v>45596</v>
      </c>
      <c r="Z3963" t="s">
        <v>18</v>
      </c>
      <c r="AA3963">
        <v>121</v>
      </c>
      <c r="AB3963">
        <v>21.5</v>
      </c>
      <c r="AC3963">
        <v>122.3</v>
      </c>
      <c r="AD3963">
        <v>143.80000000000001</v>
      </c>
      <c r="AG3963" s="1">
        <v>45596</v>
      </c>
      <c r="AH3963" t="s">
        <v>18</v>
      </c>
      <c r="AI3963">
        <v>122</v>
      </c>
      <c r="AJ3963">
        <v>39</v>
      </c>
      <c r="AK3963">
        <v>153.30000000000001</v>
      </c>
      <c r="AL3963">
        <v>192.3</v>
      </c>
      <c r="AO3963" s="1">
        <v>45596</v>
      </c>
      <c r="AP3963" t="s">
        <v>18</v>
      </c>
      <c r="AQ3963">
        <v>123</v>
      </c>
      <c r="AR3963">
        <v>43.5</v>
      </c>
      <c r="AS3963">
        <v>136.9</v>
      </c>
      <c r="AT3963">
        <v>180.4</v>
      </c>
    </row>
    <row r="3964" spans="1:46" x14ac:dyDescent="0.25">
      <c r="A3964" s="1">
        <v>45597</v>
      </c>
      <c r="B3964" t="s">
        <v>17</v>
      </c>
      <c r="C3964">
        <v>111</v>
      </c>
      <c r="D3964">
        <v>109</v>
      </c>
      <c r="E3964">
        <v>436.5</v>
      </c>
      <c r="F3964">
        <v>545.5</v>
      </c>
      <c r="I3964" s="1">
        <v>45597</v>
      </c>
      <c r="J3964" t="s">
        <v>17</v>
      </c>
      <c r="K3964">
        <v>112</v>
      </c>
      <c r="L3964">
        <v>259.2</v>
      </c>
      <c r="M3964">
        <v>926.7</v>
      </c>
      <c r="N3964">
        <v>1185.9000000000001</v>
      </c>
      <c r="Q3964" s="1">
        <v>45597</v>
      </c>
      <c r="R3964" t="s">
        <v>17</v>
      </c>
      <c r="S3964">
        <v>113</v>
      </c>
      <c r="T3964">
        <v>413.8</v>
      </c>
      <c r="U3964">
        <v>1395.1</v>
      </c>
      <c r="V3964">
        <v>1808.9</v>
      </c>
      <c r="Y3964" s="1">
        <v>45597</v>
      </c>
      <c r="Z3964" t="s">
        <v>18</v>
      </c>
      <c r="AA3964">
        <v>121</v>
      </c>
      <c r="AB3964">
        <v>21.5</v>
      </c>
      <c r="AC3964">
        <v>122.3</v>
      </c>
      <c r="AD3964">
        <v>143.80000000000001</v>
      </c>
      <c r="AG3964" s="1">
        <v>45597</v>
      </c>
      <c r="AH3964" t="s">
        <v>18</v>
      </c>
      <c r="AI3964">
        <v>122</v>
      </c>
      <c r="AJ3964">
        <v>39</v>
      </c>
      <c r="AK3964">
        <v>153.30000000000001</v>
      </c>
      <c r="AL3964">
        <v>192.3</v>
      </c>
      <c r="AO3964" s="1">
        <v>45597</v>
      </c>
      <c r="AP3964" t="s">
        <v>18</v>
      </c>
      <c r="AQ3964">
        <v>123</v>
      </c>
      <c r="AR3964">
        <v>43.5</v>
      </c>
      <c r="AS3964">
        <v>136.9</v>
      </c>
      <c r="AT3964">
        <v>180.4</v>
      </c>
    </row>
    <row r="3965" spans="1:46" x14ac:dyDescent="0.25">
      <c r="A3965" s="1">
        <v>45598</v>
      </c>
      <c r="B3965" t="s">
        <v>17</v>
      </c>
      <c r="C3965">
        <v>111</v>
      </c>
      <c r="D3965">
        <v>108.9</v>
      </c>
      <c r="E3965">
        <v>436.3</v>
      </c>
      <c r="F3965">
        <v>545.20000000000005</v>
      </c>
      <c r="I3965" s="1">
        <v>45598</v>
      </c>
      <c r="J3965" t="s">
        <v>17</v>
      </c>
      <c r="K3965">
        <v>112</v>
      </c>
      <c r="L3965">
        <v>259</v>
      </c>
      <c r="M3965">
        <v>926.7</v>
      </c>
      <c r="N3965">
        <v>1185.7</v>
      </c>
      <c r="Q3965" s="1">
        <v>45598</v>
      </c>
      <c r="R3965" t="s">
        <v>17</v>
      </c>
      <c r="S3965">
        <v>113</v>
      </c>
      <c r="T3965">
        <v>413.6</v>
      </c>
      <c r="U3965">
        <v>1395.1</v>
      </c>
      <c r="V3965">
        <v>1808.7</v>
      </c>
      <c r="Y3965" s="1">
        <v>45598</v>
      </c>
      <c r="Z3965" t="s">
        <v>18</v>
      </c>
      <c r="AA3965">
        <v>121</v>
      </c>
      <c r="AB3965">
        <v>21.4</v>
      </c>
      <c r="AC3965">
        <v>122.2</v>
      </c>
      <c r="AD3965">
        <v>143.6</v>
      </c>
      <c r="AG3965" s="1">
        <v>45598</v>
      </c>
      <c r="AH3965" t="s">
        <v>18</v>
      </c>
      <c r="AI3965">
        <v>122</v>
      </c>
      <c r="AJ3965">
        <v>39</v>
      </c>
      <c r="AK3965">
        <v>153.19999999999999</v>
      </c>
      <c r="AL3965">
        <v>192.2</v>
      </c>
      <c r="AO3965" s="1">
        <v>45598</v>
      </c>
      <c r="AP3965" t="s">
        <v>18</v>
      </c>
      <c r="AQ3965">
        <v>123</v>
      </c>
      <c r="AR3965">
        <v>43.5</v>
      </c>
      <c r="AS3965">
        <v>136.9</v>
      </c>
      <c r="AT3965">
        <v>180.4</v>
      </c>
    </row>
    <row r="3966" spans="1:46" x14ac:dyDescent="0.25">
      <c r="A3966" s="1">
        <v>45599</v>
      </c>
      <c r="B3966" t="s">
        <v>17</v>
      </c>
      <c r="C3966">
        <v>111</v>
      </c>
      <c r="D3966">
        <v>108.9</v>
      </c>
      <c r="E3966">
        <v>436.3</v>
      </c>
      <c r="F3966">
        <v>545.20000000000005</v>
      </c>
      <c r="I3966" s="1">
        <v>45599</v>
      </c>
      <c r="J3966" t="s">
        <v>17</v>
      </c>
      <c r="K3966">
        <v>112</v>
      </c>
      <c r="L3966">
        <v>259</v>
      </c>
      <c r="M3966">
        <v>926.7</v>
      </c>
      <c r="N3966">
        <v>1185.7</v>
      </c>
      <c r="Q3966" s="1">
        <v>45599</v>
      </c>
      <c r="R3966" t="s">
        <v>17</v>
      </c>
      <c r="S3966">
        <v>113</v>
      </c>
      <c r="T3966">
        <v>413.6</v>
      </c>
      <c r="U3966">
        <v>1395.1</v>
      </c>
      <c r="V3966">
        <v>1808.7</v>
      </c>
      <c r="Y3966" s="1">
        <v>45599</v>
      </c>
      <c r="Z3966" t="s">
        <v>18</v>
      </c>
      <c r="AA3966">
        <v>121</v>
      </c>
      <c r="AB3966">
        <v>21.4</v>
      </c>
      <c r="AC3966">
        <v>122.2</v>
      </c>
      <c r="AD3966">
        <v>143.6</v>
      </c>
      <c r="AG3966" s="1">
        <v>45599</v>
      </c>
      <c r="AH3966" t="s">
        <v>18</v>
      </c>
      <c r="AI3966">
        <v>122</v>
      </c>
      <c r="AJ3966">
        <v>39</v>
      </c>
      <c r="AK3966">
        <v>153.19999999999999</v>
      </c>
      <c r="AL3966">
        <v>192.2</v>
      </c>
      <c r="AO3966" s="1">
        <v>45599</v>
      </c>
      <c r="AP3966" t="s">
        <v>18</v>
      </c>
      <c r="AQ3966">
        <v>123</v>
      </c>
      <c r="AR3966">
        <v>43.5</v>
      </c>
      <c r="AS3966">
        <v>136.9</v>
      </c>
      <c r="AT3966">
        <v>180.4</v>
      </c>
    </row>
    <row r="3967" spans="1:46" x14ac:dyDescent="0.25">
      <c r="A3967" s="1">
        <v>45600</v>
      </c>
      <c r="B3967" t="s">
        <v>17</v>
      </c>
      <c r="C3967">
        <v>111</v>
      </c>
      <c r="D3967">
        <v>108.9</v>
      </c>
      <c r="E3967">
        <v>436.3</v>
      </c>
      <c r="F3967">
        <v>545.20000000000005</v>
      </c>
      <c r="I3967" s="1">
        <v>45600</v>
      </c>
      <c r="J3967" t="s">
        <v>17</v>
      </c>
      <c r="K3967">
        <v>112</v>
      </c>
      <c r="L3967">
        <v>259</v>
      </c>
      <c r="M3967">
        <v>926.7</v>
      </c>
      <c r="N3967">
        <v>1185.7</v>
      </c>
      <c r="Q3967" s="1">
        <v>45600</v>
      </c>
      <c r="R3967" t="s">
        <v>17</v>
      </c>
      <c r="S3967">
        <v>113</v>
      </c>
      <c r="T3967">
        <v>413.7</v>
      </c>
      <c r="U3967">
        <v>1395.1</v>
      </c>
      <c r="V3967">
        <v>1808.8</v>
      </c>
      <c r="Y3967" s="1">
        <v>45600</v>
      </c>
      <c r="Z3967" t="s">
        <v>18</v>
      </c>
      <c r="AA3967">
        <v>121</v>
      </c>
      <c r="AB3967">
        <v>21.4</v>
      </c>
      <c r="AC3967">
        <v>122.2</v>
      </c>
      <c r="AD3967">
        <v>143.6</v>
      </c>
      <c r="AG3967" s="1">
        <v>45600</v>
      </c>
      <c r="AH3967" t="s">
        <v>18</v>
      </c>
      <c r="AI3967">
        <v>122</v>
      </c>
      <c r="AJ3967">
        <v>39</v>
      </c>
      <c r="AK3967">
        <v>153.19999999999999</v>
      </c>
      <c r="AL3967">
        <v>192.2</v>
      </c>
      <c r="AO3967" s="1">
        <v>45600</v>
      </c>
      <c r="AP3967" t="s">
        <v>18</v>
      </c>
      <c r="AQ3967">
        <v>123</v>
      </c>
      <c r="AR3967">
        <v>43.4</v>
      </c>
      <c r="AS3967">
        <v>136.9</v>
      </c>
      <c r="AT3967">
        <v>180.3</v>
      </c>
    </row>
    <row r="3968" spans="1:46" x14ac:dyDescent="0.25">
      <c r="A3968" s="1">
        <v>45601</v>
      </c>
      <c r="B3968" t="s">
        <v>17</v>
      </c>
      <c r="C3968">
        <v>111</v>
      </c>
      <c r="D3968">
        <v>108.8</v>
      </c>
      <c r="E3968">
        <v>436.3</v>
      </c>
      <c r="F3968">
        <v>545.1</v>
      </c>
      <c r="I3968" s="1">
        <v>45601</v>
      </c>
      <c r="J3968" t="s">
        <v>17</v>
      </c>
      <c r="K3968">
        <v>112</v>
      </c>
      <c r="L3968">
        <v>258.8</v>
      </c>
      <c r="M3968">
        <v>926.8</v>
      </c>
      <c r="N3968">
        <v>1185.5999999999999</v>
      </c>
      <c r="Q3968" s="1">
        <v>45601</v>
      </c>
      <c r="R3968" t="s">
        <v>17</v>
      </c>
      <c r="S3968">
        <v>113</v>
      </c>
      <c r="T3968">
        <v>413.6</v>
      </c>
      <c r="U3968">
        <v>1395</v>
      </c>
      <c r="V3968">
        <v>1808.6</v>
      </c>
      <c r="Y3968" s="1">
        <v>45601</v>
      </c>
      <c r="Z3968" t="s">
        <v>18</v>
      </c>
      <c r="AA3968">
        <v>121</v>
      </c>
      <c r="AB3968">
        <v>21.4</v>
      </c>
      <c r="AC3968">
        <v>122.2</v>
      </c>
      <c r="AD3968">
        <v>143.6</v>
      </c>
      <c r="AG3968" s="1">
        <v>45601</v>
      </c>
      <c r="AH3968" t="s">
        <v>18</v>
      </c>
      <c r="AI3968">
        <v>122</v>
      </c>
      <c r="AJ3968">
        <v>39</v>
      </c>
      <c r="AK3968">
        <v>153.30000000000001</v>
      </c>
      <c r="AL3968">
        <v>192.3</v>
      </c>
      <c r="AO3968" s="1">
        <v>45601</v>
      </c>
      <c r="AP3968" t="s">
        <v>18</v>
      </c>
      <c r="AQ3968">
        <v>123</v>
      </c>
      <c r="AR3968">
        <v>43.4</v>
      </c>
      <c r="AS3968">
        <v>136.9</v>
      </c>
      <c r="AT3968">
        <v>180.3</v>
      </c>
    </row>
    <row r="3969" spans="1:46" x14ac:dyDescent="0.25">
      <c r="A3969" s="1">
        <v>45602</v>
      </c>
      <c r="B3969" t="s">
        <v>17</v>
      </c>
      <c r="C3969">
        <v>111</v>
      </c>
      <c r="D3969">
        <v>108.8</v>
      </c>
      <c r="E3969">
        <v>436.2</v>
      </c>
      <c r="F3969">
        <v>545</v>
      </c>
      <c r="I3969" s="1">
        <v>45602</v>
      </c>
      <c r="J3969" t="s">
        <v>17</v>
      </c>
      <c r="K3969">
        <v>112</v>
      </c>
      <c r="L3969">
        <v>258.8</v>
      </c>
      <c r="M3969">
        <v>927.1</v>
      </c>
      <c r="N3969">
        <v>1185.9000000000001</v>
      </c>
      <c r="Q3969" s="1">
        <v>45602</v>
      </c>
      <c r="R3969" t="s">
        <v>17</v>
      </c>
      <c r="S3969">
        <v>113</v>
      </c>
      <c r="T3969">
        <v>413.5</v>
      </c>
      <c r="U3969">
        <v>1395</v>
      </c>
      <c r="V3969">
        <v>1808.5</v>
      </c>
      <c r="Y3969" s="1">
        <v>45602</v>
      </c>
      <c r="Z3969" t="s">
        <v>18</v>
      </c>
      <c r="AA3969">
        <v>121</v>
      </c>
      <c r="AB3969">
        <v>21.4</v>
      </c>
      <c r="AC3969">
        <v>122.2</v>
      </c>
      <c r="AD3969">
        <v>143.6</v>
      </c>
      <c r="AG3969" s="1">
        <v>45602</v>
      </c>
      <c r="AH3969" t="s">
        <v>18</v>
      </c>
      <c r="AI3969">
        <v>122</v>
      </c>
      <c r="AJ3969">
        <v>38.9</v>
      </c>
      <c r="AK3969">
        <v>153.4</v>
      </c>
      <c r="AL3969">
        <v>192.3</v>
      </c>
      <c r="AO3969" s="1">
        <v>45602</v>
      </c>
      <c r="AP3969" t="s">
        <v>18</v>
      </c>
      <c r="AQ3969">
        <v>123</v>
      </c>
      <c r="AR3969">
        <v>43.4</v>
      </c>
      <c r="AS3969">
        <v>137</v>
      </c>
      <c r="AT3969">
        <v>180.4</v>
      </c>
    </row>
    <row r="3970" spans="1:46" x14ac:dyDescent="0.25">
      <c r="A3970" s="1">
        <v>45603</v>
      </c>
      <c r="B3970" t="s">
        <v>17</v>
      </c>
      <c r="C3970">
        <v>111</v>
      </c>
      <c r="D3970">
        <v>108.6</v>
      </c>
      <c r="E3970">
        <v>436.3</v>
      </c>
      <c r="F3970">
        <v>544.9</v>
      </c>
      <c r="I3970" s="1">
        <v>45603</v>
      </c>
      <c r="J3970" t="s">
        <v>17</v>
      </c>
      <c r="K3970">
        <v>112</v>
      </c>
      <c r="L3970">
        <v>258.2</v>
      </c>
      <c r="M3970">
        <v>927.6</v>
      </c>
      <c r="N3970">
        <v>1185.8</v>
      </c>
      <c r="Q3970" s="1">
        <v>45603</v>
      </c>
      <c r="R3970" t="s">
        <v>17</v>
      </c>
      <c r="S3970">
        <v>113</v>
      </c>
      <c r="T3970">
        <v>413</v>
      </c>
      <c r="U3970">
        <v>1395.3</v>
      </c>
      <c r="V3970">
        <v>1808.3</v>
      </c>
      <c r="Y3970" s="1">
        <v>45603</v>
      </c>
      <c r="Z3970" t="s">
        <v>18</v>
      </c>
      <c r="AA3970">
        <v>121</v>
      </c>
      <c r="AB3970">
        <v>21.4</v>
      </c>
      <c r="AC3970">
        <v>122.2</v>
      </c>
      <c r="AD3970">
        <v>143.6</v>
      </c>
      <c r="AG3970" s="1">
        <v>45603</v>
      </c>
      <c r="AH3970" t="s">
        <v>18</v>
      </c>
      <c r="AI3970">
        <v>122</v>
      </c>
      <c r="AJ3970">
        <v>39</v>
      </c>
      <c r="AK3970">
        <v>153.30000000000001</v>
      </c>
      <c r="AL3970">
        <v>192.3</v>
      </c>
      <c r="AO3970" s="1">
        <v>45603</v>
      </c>
      <c r="AP3970" t="s">
        <v>18</v>
      </c>
      <c r="AQ3970">
        <v>123</v>
      </c>
      <c r="AR3970">
        <v>43.4</v>
      </c>
      <c r="AS3970">
        <v>137</v>
      </c>
      <c r="AT3970">
        <v>180.4</v>
      </c>
    </row>
    <row r="3971" spans="1:46" x14ac:dyDescent="0.25">
      <c r="A3971" s="1">
        <v>45604</v>
      </c>
      <c r="B3971" t="s">
        <v>17</v>
      </c>
      <c r="C3971">
        <v>111</v>
      </c>
      <c r="D3971">
        <v>108.6</v>
      </c>
      <c r="E3971">
        <v>436.2</v>
      </c>
      <c r="F3971">
        <v>544.79999999999995</v>
      </c>
      <c r="I3971" s="1">
        <v>45604</v>
      </c>
      <c r="J3971" t="s">
        <v>17</v>
      </c>
      <c r="K3971">
        <v>112</v>
      </c>
      <c r="L3971">
        <v>258.10000000000002</v>
      </c>
      <c r="M3971">
        <v>927.4</v>
      </c>
      <c r="N3971">
        <v>1185.5</v>
      </c>
      <c r="Q3971" s="1">
        <v>45604</v>
      </c>
      <c r="R3971" t="s">
        <v>17</v>
      </c>
      <c r="S3971">
        <v>113</v>
      </c>
      <c r="T3971">
        <v>412.8</v>
      </c>
      <c r="U3971">
        <v>1394.9</v>
      </c>
      <c r="V3971">
        <v>1807.7</v>
      </c>
      <c r="Y3971" s="1">
        <v>45604</v>
      </c>
      <c r="Z3971" t="s">
        <v>18</v>
      </c>
      <c r="AA3971">
        <v>121</v>
      </c>
      <c r="AB3971">
        <v>21.4</v>
      </c>
      <c r="AC3971">
        <v>122.1</v>
      </c>
      <c r="AD3971">
        <v>143.5</v>
      </c>
      <c r="AG3971" s="1">
        <v>45604</v>
      </c>
      <c r="AH3971" t="s">
        <v>18</v>
      </c>
      <c r="AI3971">
        <v>122</v>
      </c>
      <c r="AJ3971">
        <v>38.9</v>
      </c>
      <c r="AK3971">
        <v>153.30000000000001</v>
      </c>
      <c r="AL3971">
        <v>192.2</v>
      </c>
      <c r="AO3971" s="1">
        <v>45604</v>
      </c>
      <c r="AP3971" t="s">
        <v>18</v>
      </c>
      <c r="AQ3971">
        <v>123</v>
      </c>
      <c r="AR3971">
        <v>43.4</v>
      </c>
      <c r="AS3971">
        <v>136.9</v>
      </c>
      <c r="AT3971">
        <v>180.3</v>
      </c>
    </row>
    <row r="3972" spans="1:46" x14ac:dyDescent="0.25">
      <c r="A3972" s="1">
        <v>45605</v>
      </c>
      <c r="B3972" t="s">
        <v>17</v>
      </c>
      <c r="C3972">
        <v>111</v>
      </c>
      <c r="D3972">
        <v>108.5</v>
      </c>
      <c r="E3972">
        <v>436.2</v>
      </c>
      <c r="F3972">
        <v>544.70000000000005</v>
      </c>
      <c r="I3972" s="1">
        <v>45605</v>
      </c>
      <c r="J3972" t="s">
        <v>17</v>
      </c>
      <c r="K3972">
        <v>112</v>
      </c>
      <c r="L3972">
        <v>257.89999999999998</v>
      </c>
      <c r="M3972">
        <v>927.5</v>
      </c>
      <c r="N3972">
        <v>1185.4000000000001</v>
      </c>
      <c r="Q3972" s="1">
        <v>45605</v>
      </c>
      <c r="R3972" t="s">
        <v>17</v>
      </c>
      <c r="S3972">
        <v>113</v>
      </c>
      <c r="T3972">
        <v>412.6</v>
      </c>
      <c r="U3972">
        <v>1394.9</v>
      </c>
      <c r="V3972">
        <v>1807.5</v>
      </c>
      <c r="Y3972" s="1">
        <v>45605</v>
      </c>
      <c r="Z3972" t="s">
        <v>18</v>
      </c>
      <c r="AA3972">
        <v>121</v>
      </c>
      <c r="AB3972">
        <v>21.3</v>
      </c>
      <c r="AC3972">
        <v>122.1</v>
      </c>
      <c r="AD3972">
        <v>143.4</v>
      </c>
      <c r="AG3972" s="1">
        <v>45605</v>
      </c>
      <c r="AH3972" t="s">
        <v>18</v>
      </c>
      <c r="AI3972">
        <v>122</v>
      </c>
      <c r="AJ3972">
        <v>38.9</v>
      </c>
      <c r="AK3972">
        <v>153.30000000000001</v>
      </c>
      <c r="AL3972">
        <v>192.2</v>
      </c>
      <c r="AO3972" s="1">
        <v>45605</v>
      </c>
      <c r="AP3972" t="s">
        <v>18</v>
      </c>
      <c r="AQ3972">
        <v>123</v>
      </c>
      <c r="AR3972">
        <v>43.4</v>
      </c>
      <c r="AS3972">
        <v>136.9</v>
      </c>
      <c r="AT3972">
        <v>180.3</v>
      </c>
    </row>
    <row r="3973" spans="1:46" x14ac:dyDescent="0.25">
      <c r="A3973" s="1">
        <v>45606</v>
      </c>
      <c r="B3973" t="s">
        <v>17</v>
      </c>
      <c r="C3973">
        <v>111</v>
      </c>
      <c r="D3973">
        <v>108.5</v>
      </c>
      <c r="E3973">
        <v>436.2</v>
      </c>
      <c r="F3973">
        <v>544.70000000000005</v>
      </c>
      <c r="I3973" s="1">
        <v>45606</v>
      </c>
      <c r="J3973" t="s">
        <v>17</v>
      </c>
      <c r="K3973">
        <v>112</v>
      </c>
      <c r="L3973">
        <v>257.89999999999998</v>
      </c>
      <c r="M3973">
        <v>927.5</v>
      </c>
      <c r="N3973">
        <v>1185.4000000000001</v>
      </c>
      <c r="Q3973" s="1">
        <v>45606</v>
      </c>
      <c r="R3973" t="s">
        <v>17</v>
      </c>
      <c r="S3973">
        <v>113</v>
      </c>
      <c r="T3973">
        <v>412.6</v>
      </c>
      <c r="U3973">
        <v>1394.9</v>
      </c>
      <c r="V3973">
        <v>1807.5</v>
      </c>
      <c r="Y3973" s="1">
        <v>45606</v>
      </c>
      <c r="Z3973" t="s">
        <v>18</v>
      </c>
      <c r="AA3973">
        <v>121</v>
      </c>
      <c r="AB3973">
        <v>21.3</v>
      </c>
      <c r="AC3973">
        <v>122.1</v>
      </c>
      <c r="AD3973">
        <v>143.4</v>
      </c>
      <c r="AG3973" s="1">
        <v>45606</v>
      </c>
      <c r="AH3973" t="s">
        <v>18</v>
      </c>
      <c r="AI3973">
        <v>122</v>
      </c>
      <c r="AJ3973">
        <v>38.9</v>
      </c>
      <c r="AK3973">
        <v>153.30000000000001</v>
      </c>
      <c r="AL3973">
        <v>192.2</v>
      </c>
      <c r="AO3973" s="1">
        <v>45606</v>
      </c>
      <c r="AP3973" t="s">
        <v>18</v>
      </c>
      <c r="AQ3973">
        <v>123</v>
      </c>
      <c r="AR3973">
        <v>43.4</v>
      </c>
      <c r="AS3973">
        <v>136.9</v>
      </c>
      <c r="AT3973">
        <v>180.3</v>
      </c>
    </row>
    <row r="3974" spans="1:46" x14ac:dyDescent="0.25">
      <c r="A3974" s="1">
        <v>45607</v>
      </c>
      <c r="B3974" t="s">
        <v>17</v>
      </c>
      <c r="C3974">
        <v>111</v>
      </c>
      <c r="D3974">
        <v>108.5</v>
      </c>
      <c r="E3974">
        <v>436.2</v>
      </c>
      <c r="F3974">
        <v>544.70000000000005</v>
      </c>
      <c r="I3974" s="1">
        <v>45607</v>
      </c>
      <c r="J3974" t="s">
        <v>17</v>
      </c>
      <c r="K3974">
        <v>112</v>
      </c>
      <c r="L3974">
        <v>257.89999999999998</v>
      </c>
      <c r="M3974">
        <v>927.5</v>
      </c>
      <c r="N3974">
        <v>1185.4000000000001</v>
      </c>
      <c r="Q3974" s="1">
        <v>45607</v>
      </c>
      <c r="R3974" t="s">
        <v>17</v>
      </c>
      <c r="S3974">
        <v>113</v>
      </c>
      <c r="T3974">
        <v>412.6</v>
      </c>
      <c r="U3974">
        <v>1394.9</v>
      </c>
      <c r="V3974">
        <v>1807.5</v>
      </c>
      <c r="Y3974" s="1">
        <v>45607</v>
      </c>
      <c r="Z3974" t="s">
        <v>18</v>
      </c>
      <c r="AA3974">
        <v>121</v>
      </c>
      <c r="AB3974">
        <v>21.3</v>
      </c>
      <c r="AC3974">
        <v>122.1</v>
      </c>
      <c r="AD3974">
        <v>143.4</v>
      </c>
      <c r="AG3974" s="1">
        <v>45607</v>
      </c>
      <c r="AH3974" t="s">
        <v>18</v>
      </c>
      <c r="AI3974">
        <v>122</v>
      </c>
      <c r="AJ3974">
        <v>38.9</v>
      </c>
      <c r="AK3974">
        <v>153.30000000000001</v>
      </c>
      <c r="AL3974">
        <v>192.2</v>
      </c>
      <c r="AO3974" s="1">
        <v>45607</v>
      </c>
      <c r="AP3974" t="s">
        <v>18</v>
      </c>
      <c r="AQ3974">
        <v>123</v>
      </c>
      <c r="AR3974">
        <v>43.4</v>
      </c>
      <c r="AS3974">
        <v>136.9</v>
      </c>
      <c r="AT3974">
        <v>180.3</v>
      </c>
    </row>
    <row r="3975" spans="1:46" x14ac:dyDescent="0.25">
      <c r="A3975" s="1">
        <v>45608</v>
      </c>
      <c r="B3975" t="s">
        <v>17</v>
      </c>
      <c r="C3975">
        <v>111</v>
      </c>
      <c r="D3975">
        <v>108.5</v>
      </c>
      <c r="E3975">
        <v>436.3</v>
      </c>
      <c r="F3975">
        <v>544.79999999999995</v>
      </c>
      <c r="I3975" s="1">
        <v>45608</v>
      </c>
      <c r="J3975" t="s">
        <v>17</v>
      </c>
      <c r="K3975">
        <v>112</v>
      </c>
      <c r="L3975">
        <v>257.89999999999998</v>
      </c>
      <c r="M3975">
        <v>927.8</v>
      </c>
      <c r="N3975">
        <v>1185.7</v>
      </c>
      <c r="Q3975" s="1">
        <v>45608</v>
      </c>
      <c r="R3975" t="s">
        <v>17</v>
      </c>
      <c r="S3975">
        <v>113</v>
      </c>
      <c r="T3975">
        <v>412.4</v>
      </c>
      <c r="U3975">
        <v>1395.2</v>
      </c>
      <c r="V3975">
        <v>1807.6</v>
      </c>
      <c r="Y3975" s="1">
        <v>45608</v>
      </c>
      <c r="Z3975" t="s">
        <v>18</v>
      </c>
      <c r="AA3975">
        <v>121</v>
      </c>
      <c r="AB3975">
        <v>21.3</v>
      </c>
      <c r="AC3975">
        <v>122.1</v>
      </c>
      <c r="AD3975">
        <v>143.4</v>
      </c>
      <c r="AG3975" s="1">
        <v>45608</v>
      </c>
      <c r="AH3975" t="s">
        <v>18</v>
      </c>
      <c r="AI3975">
        <v>122</v>
      </c>
      <c r="AJ3975">
        <v>38.9</v>
      </c>
      <c r="AK3975">
        <v>153.4</v>
      </c>
      <c r="AL3975">
        <v>192.3</v>
      </c>
      <c r="AO3975" s="1">
        <v>45608</v>
      </c>
      <c r="AP3975" t="s">
        <v>18</v>
      </c>
      <c r="AQ3975">
        <v>123</v>
      </c>
      <c r="AR3975">
        <v>43.4</v>
      </c>
      <c r="AS3975">
        <v>136.9</v>
      </c>
      <c r="AT3975">
        <v>180.3</v>
      </c>
    </row>
    <row r="3976" spans="1:46" x14ac:dyDescent="0.25">
      <c r="A3976" s="1">
        <v>45609</v>
      </c>
      <c r="B3976" t="s">
        <v>17</v>
      </c>
      <c r="C3976">
        <v>111</v>
      </c>
      <c r="D3976">
        <v>108.5</v>
      </c>
      <c r="E3976">
        <v>436.5</v>
      </c>
      <c r="F3976">
        <v>545</v>
      </c>
      <c r="I3976" s="1">
        <v>45609</v>
      </c>
      <c r="J3976" t="s">
        <v>17</v>
      </c>
      <c r="K3976">
        <v>112</v>
      </c>
      <c r="L3976">
        <v>257.89999999999998</v>
      </c>
      <c r="M3976">
        <v>928.3</v>
      </c>
      <c r="N3976">
        <v>1186.2</v>
      </c>
      <c r="Q3976" s="1">
        <v>45609</v>
      </c>
      <c r="R3976" t="s">
        <v>17</v>
      </c>
      <c r="S3976">
        <v>113</v>
      </c>
      <c r="T3976">
        <v>412.5</v>
      </c>
      <c r="U3976">
        <v>1395.4</v>
      </c>
      <c r="V3976">
        <v>1807.9</v>
      </c>
      <c r="Y3976" s="1">
        <v>45609</v>
      </c>
      <c r="Z3976" t="s">
        <v>18</v>
      </c>
      <c r="AA3976">
        <v>121</v>
      </c>
      <c r="AB3976">
        <v>21.3</v>
      </c>
      <c r="AC3976">
        <v>122.2</v>
      </c>
      <c r="AD3976">
        <v>143.5</v>
      </c>
      <c r="AG3976" s="1">
        <v>45609</v>
      </c>
      <c r="AH3976" t="s">
        <v>18</v>
      </c>
      <c r="AI3976">
        <v>122</v>
      </c>
      <c r="AJ3976">
        <v>38.9</v>
      </c>
      <c r="AK3976">
        <v>153.4</v>
      </c>
      <c r="AL3976">
        <v>192.3</v>
      </c>
      <c r="AO3976" s="1">
        <v>45609</v>
      </c>
      <c r="AP3976" t="s">
        <v>18</v>
      </c>
      <c r="AQ3976">
        <v>123</v>
      </c>
      <c r="AR3976">
        <v>43.4</v>
      </c>
      <c r="AS3976">
        <v>137</v>
      </c>
      <c r="AT3976">
        <v>180.4</v>
      </c>
    </row>
    <row r="3977" spans="1:46" x14ac:dyDescent="0.25">
      <c r="A3977" s="1">
        <v>45610</v>
      </c>
      <c r="B3977" t="s">
        <v>17</v>
      </c>
      <c r="C3977">
        <v>111</v>
      </c>
      <c r="D3977">
        <v>108.3</v>
      </c>
      <c r="E3977">
        <v>436</v>
      </c>
      <c r="F3977">
        <v>544.29999999999995</v>
      </c>
      <c r="I3977" s="1">
        <v>45610</v>
      </c>
      <c r="J3977" t="s">
        <v>17</v>
      </c>
      <c r="K3977">
        <v>112</v>
      </c>
      <c r="L3977">
        <v>257.60000000000002</v>
      </c>
      <c r="M3977">
        <v>927.9</v>
      </c>
      <c r="N3977">
        <v>1185.5</v>
      </c>
      <c r="Q3977" s="1">
        <v>45610</v>
      </c>
      <c r="R3977" t="s">
        <v>17</v>
      </c>
      <c r="S3977">
        <v>113</v>
      </c>
      <c r="T3977">
        <v>412.2</v>
      </c>
      <c r="U3977">
        <v>1394.9</v>
      </c>
      <c r="V3977">
        <v>1807.1</v>
      </c>
      <c r="Y3977" s="1">
        <v>45610</v>
      </c>
      <c r="Z3977" t="s">
        <v>18</v>
      </c>
      <c r="AA3977">
        <v>121</v>
      </c>
      <c r="AB3977">
        <v>21.3</v>
      </c>
      <c r="AC3977">
        <v>122.1</v>
      </c>
      <c r="AD3977">
        <v>143.4</v>
      </c>
      <c r="AG3977" s="1">
        <v>45610</v>
      </c>
      <c r="AH3977" t="s">
        <v>18</v>
      </c>
      <c r="AI3977">
        <v>122</v>
      </c>
      <c r="AJ3977">
        <v>38.9</v>
      </c>
      <c r="AK3977">
        <v>153.4</v>
      </c>
      <c r="AL3977">
        <v>192.3</v>
      </c>
      <c r="AO3977" s="1">
        <v>45610</v>
      </c>
      <c r="AP3977" t="s">
        <v>18</v>
      </c>
      <c r="AQ3977">
        <v>123</v>
      </c>
      <c r="AR3977">
        <v>43.4</v>
      </c>
      <c r="AS3977">
        <v>136.9</v>
      </c>
      <c r="AT3977">
        <v>180.3</v>
      </c>
    </row>
    <row r="3978" spans="1:46" x14ac:dyDescent="0.25">
      <c r="A3978" s="1">
        <v>45611</v>
      </c>
      <c r="B3978" t="s">
        <v>17</v>
      </c>
      <c r="C3978">
        <v>111</v>
      </c>
      <c r="D3978">
        <v>108.2</v>
      </c>
      <c r="E3978">
        <v>436</v>
      </c>
      <c r="F3978">
        <v>544.20000000000005</v>
      </c>
      <c r="I3978" s="1">
        <v>45611</v>
      </c>
      <c r="J3978" t="s">
        <v>17</v>
      </c>
      <c r="K3978">
        <v>112</v>
      </c>
      <c r="L3978">
        <v>257.5</v>
      </c>
      <c r="M3978">
        <v>927.9</v>
      </c>
      <c r="N3978">
        <v>1185.4000000000001</v>
      </c>
      <c r="Q3978" s="1">
        <v>45611</v>
      </c>
      <c r="R3978" t="s">
        <v>17</v>
      </c>
      <c r="S3978">
        <v>113</v>
      </c>
      <c r="T3978">
        <v>412.1</v>
      </c>
      <c r="U3978">
        <v>1394.9</v>
      </c>
      <c r="V3978">
        <v>1807</v>
      </c>
      <c r="Y3978" s="1">
        <v>45611</v>
      </c>
      <c r="Z3978" t="s">
        <v>18</v>
      </c>
      <c r="AA3978">
        <v>121</v>
      </c>
      <c r="AB3978">
        <v>21.3</v>
      </c>
      <c r="AC3978">
        <v>122.1</v>
      </c>
      <c r="AD3978">
        <v>143.4</v>
      </c>
      <c r="AG3978" s="1">
        <v>45611</v>
      </c>
      <c r="AH3978" t="s">
        <v>18</v>
      </c>
      <c r="AI3978">
        <v>122</v>
      </c>
      <c r="AJ3978">
        <v>38.9</v>
      </c>
      <c r="AK3978">
        <v>153.4</v>
      </c>
      <c r="AL3978">
        <v>192.3</v>
      </c>
      <c r="AO3978" s="1">
        <v>45611</v>
      </c>
      <c r="AP3978" t="s">
        <v>18</v>
      </c>
      <c r="AQ3978">
        <v>123</v>
      </c>
      <c r="AR3978">
        <v>43.4</v>
      </c>
      <c r="AS3978">
        <v>136.9</v>
      </c>
      <c r="AT3978">
        <v>180.3</v>
      </c>
    </row>
    <row r="3979" spans="1:46" x14ac:dyDescent="0.25">
      <c r="A3979" s="1">
        <v>45612</v>
      </c>
      <c r="B3979" t="s">
        <v>17</v>
      </c>
      <c r="C3979">
        <v>111</v>
      </c>
      <c r="D3979">
        <v>108.1</v>
      </c>
      <c r="E3979">
        <v>436.2</v>
      </c>
      <c r="F3979">
        <v>544.29999999999995</v>
      </c>
      <c r="I3979" s="1">
        <v>45612</v>
      </c>
      <c r="J3979" t="s">
        <v>17</v>
      </c>
      <c r="K3979">
        <v>112</v>
      </c>
      <c r="L3979">
        <v>257.39999999999998</v>
      </c>
      <c r="M3979">
        <v>928.3</v>
      </c>
      <c r="N3979">
        <v>1185.7</v>
      </c>
      <c r="Q3979" s="1">
        <v>45612</v>
      </c>
      <c r="R3979" t="s">
        <v>17</v>
      </c>
      <c r="S3979">
        <v>113</v>
      </c>
      <c r="T3979">
        <v>412.1</v>
      </c>
      <c r="U3979">
        <v>1395.1</v>
      </c>
      <c r="V3979">
        <v>1807.2</v>
      </c>
      <c r="Y3979" s="1">
        <v>45612</v>
      </c>
      <c r="Z3979" t="s">
        <v>18</v>
      </c>
      <c r="AA3979">
        <v>121</v>
      </c>
      <c r="AB3979">
        <v>21.3</v>
      </c>
      <c r="AC3979">
        <v>122.1</v>
      </c>
      <c r="AD3979">
        <v>143.4</v>
      </c>
      <c r="AG3979" s="1">
        <v>45612</v>
      </c>
      <c r="AH3979" t="s">
        <v>18</v>
      </c>
      <c r="AI3979">
        <v>122</v>
      </c>
      <c r="AJ3979">
        <v>38.799999999999997</v>
      </c>
      <c r="AK3979">
        <v>153.4</v>
      </c>
      <c r="AL3979">
        <v>192.2</v>
      </c>
      <c r="AO3979" s="1">
        <v>45612</v>
      </c>
      <c r="AP3979" t="s">
        <v>18</v>
      </c>
      <c r="AQ3979">
        <v>123</v>
      </c>
      <c r="AR3979">
        <v>43.3</v>
      </c>
      <c r="AS3979">
        <v>136.9</v>
      </c>
      <c r="AT3979">
        <v>180.2</v>
      </c>
    </row>
    <row r="3980" spans="1:46" x14ac:dyDescent="0.25">
      <c r="A3980" s="1">
        <v>45613</v>
      </c>
      <c r="B3980" t="s">
        <v>17</v>
      </c>
      <c r="C3980">
        <v>111</v>
      </c>
      <c r="D3980">
        <v>108.1</v>
      </c>
      <c r="E3980">
        <v>436.2</v>
      </c>
      <c r="F3980">
        <v>544.29999999999995</v>
      </c>
      <c r="I3980" s="1">
        <v>45613</v>
      </c>
      <c r="J3980" t="s">
        <v>17</v>
      </c>
      <c r="K3980">
        <v>112</v>
      </c>
      <c r="L3980">
        <v>257.39999999999998</v>
      </c>
      <c r="M3980">
        <v>928.3</v>
      </c>
      <c r="N3980">
        <v>1185.7</v>
      </c>
      <c r="Q3980" s="1">
        <v>45613</v>
      </c>
      <c r="R3980" t="s">
        <v>17</v>
      </c>
      <c r="S3980">
        <v>113</v>
      </c>
      <c r="T3980">
        <v>412.1</v>
      </c>
      <c r="U3980">
        <v>1395.1</v>
      </c>
      <c r="V3980">
        <v>1807.2</v>
      </c>
      <c r="Y3980" s="1">
        <v>45613</v>
      </c>
      <c r="Z3980" t="s">
        <v>18</v>
      </c>
      <c r="AA3980">
        <v>121</v>
      </c>
      <c r="AB3980">
        <v>21.3</v>
      </c>
      <c r="AC3980">
        <v>122.1</v>
      </c>
      <c r="AD3980">
        <v>143.4</v>
      </c>
      <c r="AG3980" s="1">
        <v>45613</v>
      </c>
      <c r="AH3980" t="s">
        <v>18</v>
      </c>
      <c r="AI3980">
        <v>122</v>
      </c>
      <c r="AJ3980">
        <v>38.799999999999997</v>
      </c>
      <c r="AK3980">
        <v>153.4</v>
      </c>
      <c r="AL3980">
        <v>192.2</v>
      </c>
      <c r="AO3980" s="1">
        <v>45613</v>
      </c>
      <c r="AP3980" t="s">
        <v>18</v>
      </c>
      <c r="AQ3980">
        <v>123</v>
      </c>
      <c r="AR3980">
        <v>43.3</v>
      </c>
      <c r="AS3980">
        <v>136.9</v>
      </c>
      <c r="AT3980">
        <v>180.2</v>
      </c>
    </row>
    <row r="3981" spans="1:46" x14ac:dyDescent="0.25">
      <c r="A3981" s="1">
        <v>45614</v>
      </c>
      <c r="B3981" t="s">
        <v>17</v>
      </c>
      <c r="C3981">
        <v>111</v>
      </c>
      <c r="D3981">
        <v>108.2</v>
      </c>
      <c r="E3981">
        <v>436.1</v>
      </c>
      <c r="F3981">
        <v>544.29999999999995</v>
      </c>
      <c r="I3981" s="1">
        <v>45614</v>
      </c>
      <c r="J3981" t="s">
        <v>17</v>
      </c>
      <c r="K3981">
        <v>112</v>
      </c>
      <c r="L3981">
        <v>257.5</v>
      </c>
      <c r="M3981">
        <v>928.2</v>
      </c>
      <c r="N3981">
        <v>1185.7</v>
      </c>
      <c r="Q3981" s="1">
        <v>45614</v>
      </c>
      <c r="R3981" t="s">
        <v>17</v>
      </c>
      <c r="S3981">
        <v>113</v>
      </c>
      <c r="T3981">
        <v>412.2</v>
      </c>
      <c r="U3981">
        <v>1395</v>
      </c>
      <c r="V3981">
        <v>1807.2</v>
      </c>
      <c r="Y3981" s="1">
        <v>45614</v>
      </c>
      <c r="Z3981" t="s">
        <v>18</v>
      </c>
      <c r="AA3981">
        <v>121</v>
      </c>
      <c r="AB3981">
        <v>21.3</v>
      </c>
      <c r="AC3981">
        <v>122.1</v>
      </c>
      <c r="AD3981">
        <v>143.4</v>
      </c>
      <c r="AG3981" s="1">
        <v>45614</v>
      </c>
      <c r="AH3981" t="s">
        <v>18</v>
      </c>
      <c r="AI3981">
        <v>122</v>
      </c>
      <c r="AJ3981">
        <v>38.799999999999997</v>
      </c>
      <c r="AK3981">
        <v>153.4</v>
      </c>
      <c r="AL3981">
        <v>192.2</v>
      </c>
      <c r="AO3981" s="1">
        <v>45614</v>
      </c>
      <c r="AP3981" t="s">
        <v>18</v>
      </c>
      <c r="AQ3981">
        <v>123</v>
      </c>
      <c r="AR3981">
        <v>43.3</v>
      </c>
      <c r="AS3981">
        <v>136.9</v>
      </c>
      <c r="AT3981">
        <v>180.2</v>
      </c>
    </row>
    <row r="3982" spans="1:46" x14ac:dyDescent="0.25">
      <c r="A3982" s="1">
        <v>45615</v>
      </c>
      <c r="B3982" t="s">
        <v>17</v>
      </c>
      <c r="C3982">
        <v>111</v>
      </c>
      <c r="D3982">
        <v>108.1</v>
      </c>
      <c r="E3982">
        <v>436.2</v>
      </c>
      <c r="F3982">
        <v>544.29999999999995</v>
      </c>
      <c r="I3982" s="1">
        <v>45615</v>
      </c>
      <c r="J3982" t="s">
        <v>17</v>
      </c>
      <c r="K3982">
        <v>112</v>
      </c>
      <c r="L3982">
        <v>257.39999999999998</v>
      </c>
      <c r="M3982">
        <v>928.5</v>
      </c>
      <c r="N3982">
        <v>1185.9000000000001</v>
      </c>
      <c r="Q3982" s="1">
        <v>45615</v>
      </c>
      <c r="R3982" t="s">
        <v>17</v>
      </c>
      <c r="S3982">
        <v>113</v>
      </c>
      <c r="T3982">
        <v>412</v>
      </c>
      <c r="U3982">
        <v>1395.3</v>
      </c>
      <c r="V3982">
        <v>1807.3</v>
      </c>
      <c r="Y3982" s="1">
        <v>45615</v>
      </c>
      <c r="Z3982" t="s">
        <v>18</v>
      </c>
      <c r="AA3982">
        <v>121</v>
      </c>
      <c r="AB3982">
        <v>21.3</v>
      </c>
      <c r="AC3982">
        <v>122.1</v>
      </c>
      <c r="AD3982">
        <v>143.4</v>
      </c>
      <c r="AG3982" s="1">
        <v>45615</v>
      </c>
      <c r="AH3982" t="s">
        <v>18</v>
      </c>
      <c r="AI3982">
        <v>122</v>
      </c>
      <c r="AJ3982">
        <v>38.799999999999997</v>
      </c>
      <c r="AK3982">
        <v>153.4</v>
      </c>
      <c r="AL3982">
        <v>192.2</v>
      </c>
      <c r="AO3982" s="1">
        <v>45615</v>
      </c>
      <c r="AP3982" t="s">
        <v>18</v>
      </c>
      <c r="AQ3982">
        <v>123</v>
      </c>
      <c r="AR3982">
        <v>43.3</v>
      </c>
      <c r="AS3982">
        <v>137</v>
      </c>
      <c r="AT3982">
        <v>180.3</v>
      </c>
    </row>
    <row r="3983" spans="1:46" x14ac:dyDescent="0.25">
      <c r="A3983" s="1">
        <v>45616</v>
      </c>
      <c r="B3983" t="s">
        <v>17</v>
      </c>
      <c r="C3983">
        <v>111</v>
      </c>
      <c r="D3983">
        <v>108.1</v>
      </c>
      <c r="E3983">
        <v>436.3</v>
      </c>
      <c r="F3983">
        <v>544.4</v>
      </c>
      <c r="I3983" s="1">
        <v>45616</v>
      </c>
      <c r="J3983" t="s">
        <v>17</v>
      </c>
      <c r="K3983">
        <v>112</v>
      </c>
      <c r="L3983">
        <v>257.3</v>
      </c>
      <c r="M3983">
        <v>928.9</v>
      </c>
      <c r="N3983">
        <v>1186.2</v>
      </c>
      <c r="Q3983" s="1">
        <v>45616</v>
      </c>
      <c r="R3983" t="s">
        <v>17</v>
      </c>
      <c r="S3983">
        <v>113</v>
      </c>
      <c r="T3983">
        <v>411.9</v>
      </c>
      <c r="U3983">
        <v>1395.3</v>
      </c>
      <c r="V3983">
        <v>1807.2</v>
      </c>
      <c r="Y3983" s="1">
        <v>45616</v>
      </c>
      <c r="Z3983" t="s">
        <v>18</v>
      </c>
      <c r="AA3983">
        <v>121</v>
      </c>
      <c r="AB3983">
        <v>21.3</v>
      </c>
      <c r="AC3983">
        <v>122.2</v>
      </c>
      <c r="AD3983">
        <v>143.5</v>
      </c>
      <c r="AG3983" s="1">
        <v>45616</v>
      </c>
      <c r="AH3983" t="s">
        <v>18</v>
      </c>
      <c r="AI3983">
        <v>122</v>
      </c>
      <c r="AJ3983">
        <v>38.799999999999997</v>
      </c>
      <c r="AK3983">
        <v>153.5</v>
      </c>
      <c r="AL3983">
        <v>192.3</v>
      </c>
      <c r="AO3983" s="1">
        <v>45616</v>
      </c>
      <c r="AP3983" t="s">
        <v>18</v>
      </c>
      <c r="AQ3983">
        <v>123</v>
      </c>
      <c r="AR3983">
        <v>43.3</v>
      </c>
      <c r="AS3983">
        <v>137</v>
      </c>
      <c r="AT3983">
        <v>180.3</v>
      </c>
    </row>
    <row r="3984" spans="1:46" x14ac:dyDescent="0.25">
      <c r="A3984" s="1">
        <v>45617</v>
      </c>
      <c r="B3984" t="s">
        <v>17</v>
      </c>
      <c r="C3984">
        <v>111</v>
      </c>
      <c r="D3984">
        <v>108.1</v>
      </c>
      <c r="E3984">
        <v>436.4</v>
      </c>
      <c r="F3984">
        <v>544.5</v>
      </c>
      <c r="I3984" s="1">
        <v>45617</v>
      </c>
      <c r="J3984" t="s">
        <v>17</v>
      </c>
      <c r="K3984">
        <v>112</v>
      </c>
      <c r="L3984">
        <v>257.2</v>
      </c>
      <c r="M3984">
        <v>929.1</v>
      </c>
      <c r="N3984">
        <v>1186.3</v>
      </c>
      <c r="Q3984" s="1">
        <v>45617</v>
      </c>
      <c r="R3984" t="s">
        <v>17</v>
      </c>
      <c r="S3984">
        <v>113</v>
      </c>
      <c r="T3984">
        <v>411.9</v>
      </c>
      <c r="U3984">
        <v>1395.4</v>
      </c>
      <c r="V3984">
        <v>1807.3</v>
      </c>
      <c r="Y3984" s="1">
        <v>45617</v>
      </c>
      <c r="Z3984" t="s">
        <v>18</v>
      </c>
      <c r="AA3984">
        <v>121</v>
      </c>
      <c r="AB3984">
        <v>21.3</v>
      </c>
      <c r="AC3984">
        <v>122.2</v>
      </c>
      <c r="AD3984">
        <v>143.5</v>
      </c>
      <c r="AG3984" s="1">
        <v>45617</v>
      </c>
      <c r="AH3984" t="s">
        <v>18</v>
      </c>
      <c r="AI3984">
        <v>122</v>
      </c>
      <c r="AJ3984">
        <v>38.799999999999997</v>
      </c>
      <c r="AK3984">
        <v>153.5</v>
      </c>
      <c r="AL3984">
        <v>192.3</v>
      </c>
      <c r="AO3984" s="1">
        <v>45617</v>
      </c>
      <c r="AP3984" t="s">
        <v>18</v>
      </c>
      <c r="AQ3984">
        <v>123</v>
      </c>
      <c r="AR3984">
        <v>43.3</v>
      </c>
      <c r="AS3984">
        <v>137</v>
      </c>
      <c r="AT3984">
        <v>180.3</v>
      </c>
    </row>
    <row r="3985" spans="1:46" x14ac:dyDescent="0.25">
      <c r="A3985" s="1">
        <v>45618</v>
      </c>
      <c r="B3985" t="s">
        <v>17</v>
      </c>
      <c r="C3985">
        <v>111</v>
      </c>
      <c r="D3985">
        <v>108.1</v>
      </c>
      <c r="E3985">
        <v>436.4</v>
      </c>
      <c r="F3985">
        <v>544.5</v>
      </c>
      <c r="I3985" s="1">
        <v>45618</v>
      </c>
      <c r="J3985" t="s">
        <v>17</v>
      </c>
      <c r="K3985">
        <v>112</v>
      </c>
      <c r="L3985">
        <v>257.3</v>
      </c>
      <c r="M3985">
        <v>929.2</v>
      </c>
      <c r="N3985">
        <v>1186.5</v>
      </c>
      <c r="Q3985" s="1">
        <v>45618</v>
      </c>
      <c r="R3985" t="s">
        <v>17</v>
      </c>
      <c r="S3985">
        <v>113</v>
      </c>
      <c r="T3985">
        <v>411.9</v>
      </c>
      <c r="U3985">
        <v>1395.5</v>
      </c>
      <c r="V3985">
        <v>1807.4</v>
      </c>
      <c r="Y3985" s="1">
        <v>45618</v>
      </c>
      <c r="Z3985" t="s">
        <v>18</v>
      </c>
      <c r="AA3985">
        <v>121</v>
      </c>
      <c r="AB3985">
        <v>21.3</v>
      </c>
      <c r="AC3985">
        <v>122.2</v>
      </c>
      <c r="AD3985">
        <v>143.5</v>
      </c>
      <c r="AG3985" s="1">
        <v>45618</v>
      </c>
      <c r="AH3985" t="s">
        <v>18</v>
      </c>
      <c r="AI3985">
        <v>122</v>
      </c>
      <c r="AJ3985">
        <v>38.799999999999997</v>
      </c>
      <c r="AK3985">
        <v>153.5</v>
      </c>
      <c r="AL3985">
        <v>192.3</v>
      </c>
      <c r="AO3985" s="1">
        <v>45618</v>
      </c>
      <c r="AP3985" t="s">
        <v>18</v>
      </c>
      <c r="AQ3985">
        <v>123</v>
      </c>
      <c r="AR3985">
        <v>43.3</v>
      </c>
      <c r="AS3985">
        <v>137</v>
      </c>
      <c r="AT3985">
        <v>180.3</v>
      </c>
    </row>
    <row r="3986" spans="1:46" x14ac:dyDescent="0.25">
      <c r="A3986" s="1">
        <v>45619</v>
      </c>
      <c r="B3986" t="s">
        <v>17</v>
      </c>
      <c r="C3986">
        <v>111</v>
      </c>
      <c r="D3986">
        <v>108.1</v>
      </c>
      <c r="E3986">
        <v>436.5</v>
      </c>
      <c r="F3986">
        <v>544.6</v>
      </c>
      <c r="I3986" s="1">
        <v>45619</v>
      </c>
      <c r="J3986" t="s">
        <v>17</v>
      </c>
      <c r="K3986">
        <v>112</v>
      </c>
      <c r="L3986">
        <v>257.2</v>
      </c>
      <c r="M3986">
        <v>929.5</v>
      </c>
      <c r="N3986">
        <v>1186.7</v>
      </c>
      <c r="Q3986" s="1">
        <v>45619</v>
      </c>
      <c r="R3986" t="s">
        <v>17</v>
      </c>
      <c r="S3986">
        <v>113</v>
      </c>
      <c r="T3986">
        <v>411.8</v>
      </c>
      <c r="U3986">
        <v>1395.5</v>
      </c>
      <c r="V3986">
        <v>1807.3</v>
      </c>
      <c r="Y3986" s="1">
        <v>45619</v>
      </c>
      <c r="Z3986" t="s">
        <v>18</v>
      </c>
      <c r="AA3986">
        <v>121</v>
      </c>
      <c r="AB3986">
        <v>21.3</v>
      </c>
      <c r="AC3986">
        <v>122.2</v>
      </c>
      <c r="AD3986">
        <v>143.5</v>
      </c>
      <c r="AG3986" s="1">
        <v>45619</v>
      </c>
      <c r="AH3986" t="s">
        <v>18</v>
      </c>
      <c r="AI3986">
        <v>122</v>
      </c>
      <c r="AJ3986">
        <v>38.799999999999997</v>
      </c>
      <c r="AK3986">
        <v>153.6</v>
      </c>
      <c r="AL3986">
        <v>192.4</v>
      </c>
      <c r="AO3986" s="1">
        <v>45619</v>
      </c>
      <c r="AP3986" t="s">
        <v>18</v>
      </c>
      <c r="AQ3986">
        <v>123</v>
      </c>
      <c r="AR3986">
        <v>43.3</v>
      </c>
      <c r="AS3986">
        <v>137</v>
      </c>
      <c r="AT3986">
        <v>180.3</v>
      </c>
    </row>
    <row r="3987" spans="1:46" x14ac:dyDescent="0.25">
      <c r="A3987" s="1">
        <v>45620</v>
      </c>
      <c r="B3987" t="s">
        <v>17</v>
      </c>
      <c r="C3987">
        <v>111</v>
      </c>
      <c r="D3987">
        <v>108.1</v>
      </c>
      <c r="E3987">
        <v>436.5</v>
      </c>
      <c r="F3987">
        <v>544.6</v>
      </c>
      <c r="I3987" s="1">
        <v>45620</v>
      </c>
      <c r="J3987" t="s">
        <v>17</v>
      </c>
      <c r="K3987">
        <v>112</v>
      </c>
      <c r="L3987">
        <v>257.2</v>
      </c>
      <c r="M3987">
        <v>929.5</v>
      </c>
      <c r="N3987">
        <v>1186.7</v>
      </c>
      <c r="Q3987" s="1">
        <v>45620</v>
      </c>
      <c r="R3987" t="s">
        <v>17</v>
      </c>
      <c r="S3987">
        <v>113</v>
      </c>
      <c r="T3987">
        <v>411.8</v>
      </c>
      <c r="U3987">
        <v>1395.5</v>
      </c>
      <c r="V3987">
        <v>1807.3</v>
      </c>
      <c r="Y3987" s="1">
        <v>45620</v>
      </c>
      <c r="Z3987" t="s">
        <v>18</v>
      </c>
      <c r="AA3987">
        <v>121</v>
      </c>
      <c r="AB3987">
        <v>21.3</v>
      </c>
      <c r="AC3987">
        <v>122.2</v>
      </c>
      <c r="AD3987">
        <v>143.5</v>
      </c>
      <c r="AG3987" s="1">
        <v>45620</v>
      </c>
      <c r="AH3987" t="s">
        <v>18</v>
      </c>
      <c r="AI3987">
        <v>122</v>
      </c>
      <c r="AJ3987">
        <v>38.799999999999997</v>
      </c>
      <c r="AK3987">
        <v>153.6</v>
      </c>
      <c r="AL3987">
        <v>192.4</v>
      </c>
      <c r="AO3987" s="1">
        <v>45620</v>
      </c>
      <c r="AP3987" t="s">
        <v>18</v>
      </c>
      <c r="AQ3987">
        <v>123</v>
      </c>
      <c r="AR3987">
        <v>43.3</v>
      </c>
      <c r="AS3987">
        <v>137</v>
      </c>
      <c r="AT3987">
        <v>180.3</v>
      </c>
    </row>
    <row r="3988" spans="1:46" x14ac:dyDescent="0.25">
      <c r="A3988" s="1">
        <v>45621</v>
      </c>
      <c r="B3988" t="s">
        <v>17</v>
      </c>
      <c r="C3988">
        <v>111</v>
      </c>
      <c r="D3988">
        <v>108.1</v>
      </c>
      <c r="E3988">
        <v>436.5</v>
      </c>
      <c r="F3988">
        <v>544.6</v>
      </c>
      <c r="I3988" s="1">
        <v>45621</v>
      </c>
      <c r="J3988" t="s">
        <v>17</v>
      </c>
      <c r="K3988">
        <v>112</v>
      </c>
      <c r="L3988">
        <v>257.2</v>
      </c>
      <c r="M3988">
        <v>929.5</v>
      </c>
      <c r="N3988">
        <v>1186.7</v>
      </c>
      <c r="Q3988" s="1">
        <v>45621</v>
      </c>
      <c r="R3988" t="s">
        <v>17</v>
      </c>
      <c r="S3988">
        <v>113</v>
      </c>
      <c r="T3988">
        <v>411.8</v>
      </c>
      <c r="U3988">
        <v>1395.6</v>
      </c>
      <c r="V3988">
        <v>1807.4</v>
      </c>
      <c r="Y3988" s="1">
        <v>45621</v>
      </c>
      <c r="Z3988" t="s">
        <v>18</v>
      </c>
      <c r="AA3988">
        <v>121</v>
      </c>
      <c r="AB3988">
        <v>21.3</v>
      </c>
      <c r="AC3988">
        <v>122.2</v>
      </c>
      <c r="AD3988">
        <v>143.5</v>
      </c>
      <c r="AG3988" s="1">
        <v>45621</v>
      </c>
      <c r="AH3988" t="s">
        <v>18</v>
      </c>
      <c r="AI3988">
        <v>122</v>
      </c>
      <c r="AJ3988">
        <v>38.799999999999997</v>
      </c>
      <c r="AK3988">
        <v>153.6</v>
      </c>
      <c r="AL3988">
        <v>192.4</v>
      </c>
      <c r="AO3988" s="1">
        <v>45621</v>
      </c>
      <c r="AP3988" t="s">
        <v>18</v>
      </c>
      <c r="AQ3988">
        <v>123</v>
      </c>
      <c r="AR3988">
        <v>43.3</v>
      </c>
      <c r="AS3988">
        <v>137</v>
      </c>
      <c r="AT3988">
        <v>180.3</v>
      </c>
    </row>
    <row r="3989" spans="1:46" x14ac:dyDescent="0.25">
      <c r="A3989" s="1">
        <v>45622</v>
      </c>
      <c r="B3989" t="s">
        <v>17</v>
      </c>
      <c r="C3989">
        <v>111</v>
      </c>
      <c r="D3989">
        <v>108</v>
      </c>
      <c r="E3989">
        <v>436.7</v>
      </c>
      <c r="F3989">
        <v>544.70000000000005</v>
      </c>
      <c r="I3989" s="1">
        <v>45622</v>
      </c>
      <c r="J3989" t="s">
        <v>17</v>
      </c>
      <c r="K3989">
        <v>112</v>
      </c>
      <c r="L3989">
        <v>257.10000000000002</v>
      </c>
      <c r="M3989">
        <v>930</v>
      </c>
      <c r="N3989">
        <v>1187.0999999999999</v>
      </c>
      <c r="Q3989" s="1">
        <v>45622</v>
      </c>
      <c r="R3989" t="s">
        <v>17</v>
      </c>
      <c r="S3989">
        <v>113</v>
      </c>
      <c r="T3989">
        <v>411.6</v>
      </c>
      <c r="U3989">
        <v>1395.6</v>
      </c>
      <c r="V3989">
        <v>1807.2</v>
      </c>
      <c r="Y3989" s="1">
        <v>45622</v>
      </c>
      <c r="Z3989" t="s">
        <v>18</v>
      </c>
      <c r="AA3989">
        <v>121</v>
      </c>
      <c r="AB3989">
        <v>21.3</v>
      </c>
      <c r="AC3989">
        <v>122.2</v>
      </c>
      <c r="AD3989">
        <v>143.5</v>
      </c>
      <c r="AG3989" s="1">
        <v>45622</v>
      </c>
      <c r="AH3989" t="s">
        <v>18</v>
      </c>
      <c r="AI3989">
        <v>122</v>
      </c>
      <c r="AJ3989">
        <v>38.700000000000003</v>
      </c>
      <c r="AK3989">
        <v>153.6</v>
      </c>
      <c r="AL3989">
        <v>192.3</v>
      </c>
      <c r="AO3989" s="1">
        <v>45622</v>
      </c>
      <c r="AP3989" t="s">
        <v>18</v>
      </c>
      <c r="AQ3989">
        <v>123</v>
      </c>
      <c r="AR3989">
        <v>43.3</v>
      </c>
      <c r="AS3989">
        <v>137</v>
      </c>
      <c r="AT3989">
        <v>180.3</v>
      </c>
    </row>
    <row r="3990" spans="1:46" x14ac:dyDescent="0.25">
      <c r="A3990" s="1">
        <v>45623</v>
      </c>
      <c r="B3990" t="s">
        <v>17</v>
      </c>
      <c r="C3990">
        <v>111</v>
      </c>
      <c r="D3990">
        <v>108</v>
      </c>
      <c r="E3990">
        <v>436.7</v>
      </c>
      <c r="F3990">
        <v>544.70000000000005</v>
      </c>
      <c r="I3990" s="1">
        <v>45623</v>
      </c>
      <c r="J3990" t="s">
        <v>17</v>
      </c>
      <c r="K3990">
        <v>112</v>
      </c>
      <c r="L3990">
        <v>257.10000000000002</v>
      </c>
      <c r="M3990">
        <v>930.3</v>
      </c>
      <c r="N3990">
        <v>1187.4000000000001</v>
      </c>
      <c r="Q3990" s="1">
        <v>45623</v>
      </c>
      <c r="R3990" t="s">
        <v>17</v>
      </c>
      <c r="S3990">
        <v>113</v>
      </c>
      <c r="T3990">
        <v>411.5</v>
      </c>
      <c r="U3990">
        <v>1395.8</v>
      </c>
      <c r="V3990">
        <v>1807.3</v>
      </c>
      <c r="Y3990" s="1">
        <v>45623</v>
      </c>
      <c r="Z3990" t="s">
        <v>18</v>
      </c>
      <c r="AA3990">
        <v>121</v>
      </c>
      <c r="AB3990">
        <v>21.3</v>
      </c>
      <c r="AC3990">
        <v>122.2</v>
      </c>
      <c r="AD3990">
        <v>143.5</v>
      </c>
      <c r="AG3990" s="1">
        <v>45623</v>
      </c>
      <c r="AH3990" t="s">
        <v>18</v>
      </c>
      <c r="AI3990">
        <v>122</v>
      </c>
      <c r="AJ3990">
        <v>38.700000000000003</v>
      </c>
      <c r="AK3990">
        <v>153.6</v>
      </c>
      <c r="AL3990">
        <v>192.3</v>
      </c>
      <c r="AO3990" s="1">
        <v>45623</v>
      </c>
      <c r="AP3990" t="s">
        <v>18</v>
      </c>
      <c r="AQ3990">
        <v>123</v>
      </c>
      <c r="AR3990">
        <v>43.3</v>
      </c>
      <c r="AS3990">
        <v>137</v>
      </c>
      <c r="AT3990">
        <v>180.3</v>
      </c>
    </row>
    <row r="3991" spans="1:46" x14ac:dyDescent="0.25">
      <c r="A3991" s="1">
        <v>45624</v>
      </c>
      <c r="B3991" t="s">
        <v>17</v>
      </c>
      <c r="C3991">
        <v>111</v>
      </c>
      <c r="D3991">
        <v>108</v>
      </c>
      <c r="E3991">
        <v>436.7</v>
      </c>
      <c r="F3991">
        <v>544.70000000000005</v>
      </c>
      <c r="I3991" s="1">
        <v>45624</v>
      </c>
      <c r="J3991" t="s">
        <v>17</v>
      </c>
      <c r="K3991">
        <v>112</v>
      </c>
      <c r="L3991">
        <v>257</v>
      </c>
      <c r="M3991">
        <v>930.4</v>
      </c>
      <c r="N3991">
        <v>1187.4000000000001</v>
      </c>
      <c r="Q3991" s="1">
        <v>45624</v>
      </c>
      <c r="R3991" t="s">
        <v>17</v>
      </c>
      <c r="S3991">
        <v>113</v>
      </c>
      <c r="T3991">
        <v>411.4</v>
      </c>
      <c r="U3991">
        <v>1395.7</v>
      </c>
      <c r="V3991">
        <v>1807.1</v>
      </c>
      <c r="Y3991" s="1">
        <v>45624</v>
      </c>
      <c r="Z3991" t="s">
        <v>18</v>
      </c>
      <c r="AA3991">
        <v>121</v>
      </c>
      <c r="AB3991">
        <v>21.3</v>
      </c>
      <c r="AC3991">
        <v>122.2</v>
      </c>
      <c r="AD3991">
        <v>143.5</v>
      </c>
      <c r="AG3991" s="1">
        <v>45624</v>
      </c>
      <c r="AH3991" t="s">
        <v>18</v>
      </c>
      <c r="AI3991">
        <v>122</v>
      </c>
      <c r="AJ3991">
        <v>38.700000000000003</v>
      </c>
      <c r="AK3991">
        <v>153.6</v>
      </c>
      <c r="AL3991">
        <v>192.3</v>
      </c>
      <c r="AO3991" s="1">
        <v>45624</v>
      </c>
      <c r="AP3991" t="s">
        <v>18</v>
      </c>
      <c r="AQ3991">
        <v>123</v>
      </c>
      <c r="AR3991">
        <v>43.3</v>
      </c>
      <c r="AS3991">
        <v>136.9</v>
      </c>
      <c r="AT3991">
        <v>180.2</v>
      </c>
    </row>
    <row r="3992" spans="1:46" x14ac:dyDescent="0.25">
      <c r="A3992" s="1">
        <v>45625</v>
      </c>
      <c r="B3992" t="s">
        <v>17</v>
      </c>
      <c r="C3992">
        <v>111</v>
      </c>
      <c r="D3992">
        <v>108</v>
      </c>
      <c r="E3992">
        <v>436.7</v>
      </c>
      <c r="F3992">
        <v>544.70000000000005</v>
      </c>
      <c r="I3992" s="1">
        <v>45625</v>
      </c>
      <c r="J3992" t="s">
        <v>17</v>
      </c>
      <c r="K3992">
        <v>112</v>
      </c>
      <c r="L3992">
        <v>257</v>
      </c>
      <c r="M3992">
        <v>930.4</v>
      </c>
      <c r="N3992">
        <v>1187.4000000000001</v>
      </c>
      <c r="Q3992" s="1">
        <v>45625</v>
      </c>
      <c r="R3992" t="s">
        <v>17</v>
      </c>
      <c r="S3992">
        <v>113</v>
      </c>
      <c r="T3992">
        <v>411.4</v>
      </c>
      <c r="U3992">
        <v>1395.7</v>
      </c>
      <c r="V3992">
        <v>1807.1</v>
      </c>
      <c r="Y3992" s="1">
        <v>45625</v>
      </c>
      <c r="Z3992" t="s">
        <v>18</v>
      </c>
      <c r="AA3992">
        <v>121</v>
      </c>
      <c r="AB3992">
        <v>21.3</v>
      </c>
      <c r="AC3992">
        <v>122.2</v>
      </c>
      <c r="AD3992">
        <v>143.5</v>
      </c>
      <c r="AG3992" s="1">
        <v>45625</v>
      </c>
      <c r="AH3992" t="s">
        <v>18</v>
      </c>
      <c r="AI3992">
        <v>122</v>
      </c>
      <c r="AJ3992">
        <v>38.700000000000003</v>
      </c>
      <c r="AK3992">
        <v>153.6</v>
      </c>
      <c r="AL3992">
        <v>192.3</v>
      </c>
      <c r="AO3992" s="1">
        <v>45625</v>
      </c>
      <c r="AP3992" t="s">
        <v>18</v>
      </c>
      <c r="AQ3992">
        <v>123</v>
      </c>
      <c r="AR3992">
        <v>43.3</v>
      </c>
      <c r="AS3992">
        <v>136.9</v>
      </c>
      <c r="AT3992">
        <v>180.2</v>
      </c>
    </row>
    <row r="3993" spans="1:46" x14ac:dyDescent="0.25">
      <c r="A3993" s="1">
        <v>45626</v>
      </c>
      <c r="B3993" t="s">
        <v>17</v>
      </c>
      <c r="C3993">
        <v>111</v>
      </c>
      <c r="D3993">
        <v>108</v>
      </c>
      <c r="E3993">
        <v>436.7</v>
      </c>
      <c r="F3993">
        <v>544.70000000000005</v>
      </c>
      <c r="I3993" s="1">
        <v>45626</v>
      </c>
      <c r="J3993" t="s">
        <v>17</v>
      </c>
      <c r="K3993">
        <v>112</v>
      </c>
      <c r="L3993">
        <v>257</v>
      </c>
      <c r="M3993">
        <v>930.4</v>
      </c>
      <c r="N3993">
        <v>1187.4000000000001</v>
      </c>
      <c r="Q3993" s="1">
        <v>45626</v>
      </c>
      <c r="R3993" t="s">
        <v>17</v>
      </c>
      <c r="S3993">
        <v>113</v>
      </c>
      <c r="T3993">
        <v>411.4</v>
      </c>
      <c r="U3993">
        <v>1395.7</v>
      </c>
      <c r="V3993">
        <v>1807.1</v>
      </c>
      <c r="Y3993" s="1">
        <v>45626</v>
      </c>
      <c r="Z3993" t="s">
        <v>18</v>
      </c>
      <c r="AA3993">
        <v>121</v>
      </c>
      <c r="AB3993">
        <v>21.3</v>
      </c>
      <c r="AC3993">
        <v>122.2</v>
      </c>
      <c r="AD3993">
        <v>143.5</v>
      </c>
      <c r="AG3993" s="1">
        <v>45626</v>
      </c>
      <c r="AH3993" t="s">
        <v>18</v>
      </c>
      <c r="AI3993">
        <v>122</v>
      </c>
      <c r="AJ3993">
        <v>38.700000000000003</v>
      </c>
      <c r="AK3993">
        <v>153.6</v>
      </c>
      <c r="AL3993">
        <v>192.3</v>
      </c>
      <c r="AO3993" s="1">
        <v>45626</v>
      </c>
      <c r="AP3993" t="s">
        <v>18</v>
      </c>
      <c r="AQ3993">
        <v>123</v>
      </c>
      <c r="AR3993">
        <v>43.3</v>
      </c>
      <c r="AS3993">
        <v>136.9</v>
      </c>
      <c r="AT3993">
        <v>180.2</v>
      </c>
    </row>
    <row r="3994" spans="1:46" x14ac:dyDescent="0.25">
      <c r="A3994" s="1">
        <v>45627</v>
      </c>
      <c r="B3994" t="s">
        <v>17</v>
      </c>
      <c r="C3994">
        <v>111</v>
      </c>
      <c r="D3994">
        <v>108</v>
      </c>
      <c r="E3994">
        <v>436.7</v>
      </c>
      <c r="F3994">
        <v>544.70000000000005</v>
      </c>
      <c r="I3994" s="1">
        <v>45627</v>
      </c>
      <c r="J3994" t="s">
        <v>17</v>
      </c>
      <c r="K3994">
        <v>112</v>
      </c>
      <c r="L3994">
        <v>257</v>
      </c>
      <c r="M3994">
        <v>930.4</v>
      </c>
      <c r="N3994">
        <v>1187.4000000000001</v>
      </c>
      <c r="Q3994" s="1">
        <v>45627</v>
      </c>
      <c r="R3994" t="s">
        <v>17</v>
      </c>
      <c r="S3994">
        <v>113</v>
      </c>
      <c r="T3994">
        <v>411.4</v>
      </c>
      <c r="U3994">
        <v>1395.7</v>
      </c>
      <c r="V3994">
        <v>1807.1</v>
      </c>
      <c r="Y3994" s="1">
        <v>45627</v>
      </c>
      <c r="Z3994" t="s">
        <v>18</v>
      </c>
      <c r="AA3994">
        <v>121</v>
      </c>
      <c r="AB3994">
        <v>21.3</v>
      </c>
      <c r="AC3994">
        <v>122.2</v>
      </c>
      <c r="AD3994">
        <v>143.5</v>
      </c>
      <c r="AG3994" s="1">
        <v>45627</v>
      </c>
      <c r="AH3994" t="s">
        <v>18</v>
      </c>
      <c r="AI3994">
        <v>122</v>
      </c>
      <c r="AJ3994">
        <v>38.700000000000003</v>
      </c>
      <c r="AK3994">
        <v>153.6</v>
      </c>
      <c r="AL3994">
        <v>192.3</v>
      </c>
      <c r="AO3994" s="1">
        <v>45627</v>
      </c>
      <c r="AP3994" t="s">
        <v>18</v>
      </c>
      <c r="AQ3994">
        <v>123</v>
      </c>
      <c r="AR3994">
        <v>43.3</v>
      </c>
      <c r="AS3994">
        <v>136.9</v>
      </c>
      <c r="AT3994">
        <v>180.2</v>
      </c>
    </row>
    <row r="3995" spans="1:46" x14ac:dyDescent="0.25">
      <c r="A3995" s="1">
        <v>45628</v>
      </c>
      <c r="B3995" t="s">
        <v>17</v>
      </c>
      <c r="C3995">
        <v>111</v>
      </c>
      <c r="D3995">
        <v>108</v>
      </c>
      <c r="E3995">
        <v>436.6</v>
      </c>
      <c r="F3995">
        <v>544.6</v>
      </c>
      <c r="I3995" s="1">
        <v>45628</v>
      </c>
      <c r="J3995" t="s">
        <v>17</v>
      </c>
      <c r="K3995">
        <v>112</v>
      </c>
      <c r="L3995">
        <v>257</v>
      </c>
      <c r="M3995">
        <v>930.4</v>
      </c>
      <c r="N3995">
        <v>1187.4000000000001</v>
      </c>
      <c r="Q3995" s="1">
        <v>45628</v>
      </c>
      <c r="R3995" t="s">
        <v>17</v>
      </c>
      <c r="S3995">
        <v>113</v>
      </c>
      <c r="T3995">
        <v>411.5</v>
      </c>
      <c r="U3995">
        <v>1395.6</v>
      </c>
      <c r="V3995">
        <v>1807.1</v>
      </c>
      <c r="Y3995" s="1">
        <v>45628</v>
      </c>
      <c r="Z3995" t="s">
        <v>18</v>
      </c>
      <c r="AA3995">
        <v>121</v>
      </c>
      <c r="AB3995">
        <v>21.3</v>
      </c>
      <c r="AC3995">
        <v>122.2</v>
      </c>
      <c r="AD3995">
        <v>143.5</v>
      </c>
      <c r="AG3995" s="1">
        <v>45628</v>
      </c>
      <c r="AH3995" t="s">
        <v>18</v>
      </c>
      <c r="AI3995">
        <v>122</v>
      </c>
      <c r="AJ3995">
        <v>38.799999999999997</v>
      </c>
      <c r="AK3995">
        <v>153.6</v>
      </c>
      <c r="AL3995">
        <v>192.4</v>
      </c>
      <c r="AO3995" s="1">
        <v>45628</v>
      </c>
      <c r="AP3995" t="s">
        <v>18</v>
      </c>
      <c r="AQ3995">
        <v>123</v>
      </c>
      <c r="AR3995">
        <v>43.3</v>
      </c>
      <c r="AS3995">
        <v>136.9</v>
      </c>
      <c r="AT3995">
        <v>180.2</v>
      </c>
    </row>
    <row r="3996" spans="1:46" x14ac:dyDescent="0.25">
      <c r="A3996" s="1">
        <v>45629</v>
      </c>
      <c r="B3996" t="s">
        <v>17</v>
      </c>
      <c r="C3996">
        <v>111</v>
      </c>
      <c r="D3996">
        <v>108</v>
      </c>
      <c r="E3996">
        <v>436.5</v>
      </c>
      <c r="F3996">
        <v>544.5</v>
      </c>
      <c r="I3996" s="1">
        <v>45629</v>
      </c>
      <c r="J3996" t="s">
        <v>17</v>
      </c>
      <c r="K3996">
        <v>112</v>
      </c>
      <c r="L3996">
        <v>257</v>
      </c>
      <c r="M3996">
        <v>930.3</v>
      </c>
      <c r="N3996">
        <v>1187.3</v>
      </c>
      <c r="Q3996" s="1">
        <v>45629</v>
      </c>
      <c r="R3996" t="s">
        <v>17</v>
      </c>
      <c r="S3996">
        <v>113</v>
      </c>
      <c r="T3996">
        <v>411.5</v>
      </c>
      <c r="U3996">
        <v>1395.6</v>
      </c>
      <c r="V3996">
        <v>1807.1</v>
      </c>
      <c r="Y3996" s="1">
        <v>45629</v>
      </c>
      <c r="Z3996" t="s">
        <v>18</v>
      </c>
      <c r="AA3996">
        <v>121</v>
      </c>
      <c r="AB3996">
        <v>21.3</v>
      </c>
      <c r="AC3996">
        <v>122.1</v>
      </c>
      <c r="AD3996">
        <v>143.4</v>
      </c>
      <c r="AG3996" s="1">
        <v>45629</v>
      </c>
      <c r="AH3996" t="s">
        <v>18</v>
      </c>
      <c r="AI3996">
        <v>122</v>
      </c>
      <c r="AJ3996">
        <v>38.799999999999997</v>
      </c>
      <c r="AK3996">
        <v>153.6</v>
      </c>
      <c r="AL3996">
        <v>192.4</v>
      </c>
      <c r="AO3996" s="1">
        <v>45629</v>
      </c>
      <c r="AP3996" t="s">
        <v>18</v>
      </c>
      <c r="AQ3996">
        <v>123</v>
      </c>
      <c r="AR3996">
        <v>43.3</v>
      </c>
      <c r="AS3996">
        <v>136.9</v>
      </c>
      <c r="AT3996">
        <v>180.2</v>
      </c>
    </row>
    <row r="3997" spans="1:46" x14ac:dyDescent="0.25">
      <c r="A3997" s="1">
        <v>45630</v>
      </c>
      <c r="B3997" t="s">
        <v>17</v>
      </c>
      <c r="C3997">
        <v>111</v>
      </c>
      <c r="D3997">
        <v>107.8</v>
      </c>
      <c r="E3997">
        <v>436.2</v>
      </c>
      <c r="F3997">
        <v>544</v>
      </c>
      <c r="I3997" s="1">
        <v>45630</v>
      </c>
      <c r="J3997" t="s">
        <v>17</v>
      </c>
      <c r="K3997">
        <v>112</v>
      </c>
      <c r="L3997">
        <v>256.8</v>
      </c>
      <c r="M3997">
        <v>930.3</v>
      </c>
      <c r="N3997">
        <v>1187.0999999999999</v>
      </c>
      <c r="Q3997" s="1">
        <v>45630</v>
      </c>
      <c r="R3997" t="s">
        <v>17</v>
      </c>
      <c r="S3997">
        <v>113</v>
      </c>
      <c r="T3997">
        <v>411.2</v>
      </c>
      <c r="U3997">
        <v>1395.4</v>
      </c>
      <c r="V3997">
        <v>1806.6</v>
      </c>
      <c r="Y3997" s="1">
        <v>45630</v>
      </c>
      <c r="Z3997" t="s">
        <v>18</v>
      </c>
      <c r="AA3997">
        <v>121</v>
      </c>
      <c r="AB3997">
        <v>21.3</v>
      </c>
      <c r="AC3997">
        <v>122</v>
      </c>
      <c r="AD3997">
        <v>143.30000000000001</v>
      </c>
      <c r="AG3997" s="1">
        <v>45630</v>
      </c>
      <c r="AH3997" t="s">
        <v>18</v>
      </c>
      <c r="AI3997">
        <v>122</v>
      </c>
      <c r="AJ3997">
        <v>38.700000000000003</v>
      </c>
      <c r="AK3997">
        <v>153.6</v>
      </c>
      <c r="AL3997">
        <v>192.3</v>
      </c>
      <c r="AO3997" s="1">
        <v>45630</v>
      </c>
      <c r="AP3997" t="s">
        <v>18</v>
      </c>
      <c r="AQ3997">
        <v>123</v>
      </c>
      <c r="AR3997">
        <v>43.2</v>
      </c>
      <c r="AS3997">
        <v>136.9</v>
      </c>
      <c r="AT3997">
        <v>180.1</v>
      </c>
    </row>
    <row r="3998" spans="1:46" x14ac:dyDescent="0.25">
      <c r="A3998" s="1">
        <v>45631</v>
      </c>
      <c r="B3998" t="s">
        <v>17</v>
      </c>
      <c r="C3998">
        <v>111</v>
      </c>
      <c r="D3998">
        <v>107.8</v>
      </c>
      <c r="E3998">
        <v>436.3</v>
      </c>
      <c r="F3998">
        <v>544.1</v>
      </c>
      <c r="I3998" s="1">
        <v>45631</v>
      </c>
      <c r="J3998" t="s">
        <v>17</v>
      </c>
      <c r="K3998">
        <v>112</v>
      </c>
      <c r="L3998">
        <v>256.8</v>
      </c>
      <c r="M3998">
        <v>930.5</v>
      </c>
      <c r="N3998">
        <v>1187.3</v>
      </c>
      <c r="Q3998" s="1">
        <v>45631</v>
      </c>
      <c r="R3998" t="s">
        <v>17</v>
      </c>
      <c r="S3998">
        <v>113</v>
      </c>
      <c r="T3998">
        <v>411.3</v>
      </c>
      <c r="U3998">
        <v>1395.4</v>
      </c>
      <c r="V3998">
        <v>1806.7</v>
      </c>
      <c r="Y3998" s="1">
        <v>45631</v>
      </c>
      <c r="Z3998" t="s">
        <v>18</v>
      </c>
      <c r="AA3998">
        <v>121</v>
      </c>
      <c r="AB3998">
        <v>21.3</v>
      </c>
      <c r="AC3998">
        <v>122</v>
      </c>
      <c r="AD3998">
        <v>143.30000000000001</v>
      </c>
      <c r="AG3998" s="1">
        <v>45631</v>
      </c>
      <c r="AH3998" t="s">
        <v>18</v>
      </c>
      <c r="AI3998">
        <v>122</v>
      </c>
      <c r="AJ3998">
        <v>38.700000000000003</v>
      </c>
      <c r="AK3998">
        <v>153.6</v>
      </c>
      <c r="AL3998">
        <v>192.3</v>
      </c>
      <c r="AO3998" s="1">
        <v>45631</v>
      </c>
      <c r="AP3998" t="s">
        <v>18</v>
      </c>
      <c r="AQ3998">
        <v>123</v>
      </c>
      <c r="AR3998">
        <v>43.2</v>
      </c>
      <c r="AS3998">
        <v>136.9</v>
      </c>
      <c r="AT3998">
        <v>180.1</v>
      </c>
    </row>
    <row r="3999" spans="1:46" x14ac:dyDescent="0.25">
      <c r="A3999" s="1">
        <v>45632</v>
      </c>
      <c r="B3999" t="s">
        <v>17</v>
      </c>
      <c r="C3999">
        <v>111</v>
      </c>
      <c r="D3999">
        <v>107.9</v>
      </c>
      <c r="E3999">
        <v>436.2</v>
      </c>
      <c r="F3999">
        <v>544.1</v>
      </c>
      <c r="I3999" s="1">
        <v>45632</v>
      </c>
      <c r="J3999" t="s">
        <v>17</v>
      </c>
      <c r="K3999">
        <v>112</v>
      </c>
      <c r="L3999">
        <v>257</v>
      </c>
      <c r="M3999">
        <v>930.4</v>
      </c>
      <c r="N3999">
        <v>1187.4000000000001</v>
      </c>
      <c r="Q3999" s="1">
        <v>45632</v>
      </c>
      <c r="R3999" t="s">
        <v>17</v>
      </c>
      <c r="S3999">
        <v>113</v>
      </c>
      <c r="T3999">
        <v>411.5</v>
      </c>
      <c r="U3999">
        <v>1395.2</v>
      </c>
      <c r="V3999">
        <v>1806.7</v>
      </c>
      <c r="Y3999" s="1">
        <v>45632</v>
      </c>
      <c r="Z3999" t="s">
        <v>18</v>
      </c>
      <c r="AA3999">
        <v>121</v>
      </c>
      <c r="AB3999">
        <v>21.3</v>
      </c>
      <c r="AC3999">
        <v>122</v>
      </c>
      <c r="AD3999">
        <v>143.30000000000001</v>
      </c>
      <c r="AG3999" s="1">
        <v>45632</v>
      </c>
      <c r="AH3999" t="s">
        <v>18</v>
      </c>
      <c r="AI3999">
        <v>122</v>
      </c>
      <c r="AJ3999">
        <v>38.799999999999997</v>
      </c>
      <c r="AK3999">
        <v>153.5</v>
      </c>
      <c r="AL3999">
        <v>192.3</v>
      </c>
      <c r="AO3999" s="1">
        <v>45632</v>
      </c>
      <c r="AP3999" t="s">
        <v>18</v>
      </c>
      <c r="AQ3999">
        <v>123</v>
      </c>
      <c r="AR3999">
        <v>43.2</v>
      </c>
      <c r="AS3999">
        <v>137</v>
      </c>
      <c r="AT3999">
        <v>180.2</v>
      </c>
    </row>
    <row r="4000" spans="1:46" x14ac:dyDescent="0.25">
      <c r="A4000" s="1">
        <v>45633</v>
      </c>
      <c r="B4000" t="s">
        <v>17</v>
      </c>
      <c r="C4000">
        <v>111</v>
      </c>
      <c r="D4000">
        <v>107.8</v>
      </c>
      <c r="E4000">
        <v>436.3</v>
      </c>
      <c r="F4000">
        <v>544.1</v>
      </c>
      <c r="I4000" s="1">
        <v>45633</v>
      </c>
      <c r="J4000" t="s">
        <v>17</v>
      </c>
      <c r="K4000">
        <v>112</v>
      </c>
      <c r="L4000">
        <v>257</v>
      </c>
      <c r="M4000">
        <v>930.9</v>
      </c>
      <c r="N4000">
        <v>1187.9000000000001</v>
      </c>
      <c r="Q4000" s="1">
        <v>45633</v>
      </c>
      <c r="R4000" t="s">
        <v>17</v>
      </c>
      <c r="S4000">
        <v>113</v>
      </c>
      <c r="T4000">
        <v>411.5</v>
      </c>
      <c r="U4000">
        <v>1395.4</v>
      </c>
      <c r="V4000">
        <v>1806.9</v>
      </c>
      <c r="Y4000" s="1">
        <v>45633</v>
      </c>
      <c r="Z4000" t="s">
        <v>18</v>
      </c>
      <c r="AA4000">
        <v>121</v>
      </c>
      <c r="AB4000">
        <v>21.3</v>
      </c>
      <c r="AC4000">
        <v>122</v>
      </c>
      <c r="AD4000">
        <v>143.30000000000001</v>
      </c>
      <c r="AG4000" s="1">
        <v>45633</v>
      </c>
      <c r="AH4000" t="s">
        <v>18</v>
      </c>
      <c r="AI4000">
        <v>122</v>
      </c>
      <c r="AJ4000">
        <v>38.799999999999997</v>
      </c>
      <c r="AK4000">
        <v>153.6</v>
      </c>
      <c r="AL4000">
        <v>192.4</v>
      </c>
      <c r="AO4000" s="1">
        <v>45633</v>
      </c>
      <c r="AP4000" t="s">
        <v>18</v>
      </c>
      <c r="AQ4000">
        <v>123</v>
      </c>
      <c r="AR4000">
        <v>43.2</v>
      </c>
      <c r="AS4000">
        <v>137</v>
      </c>
      <c r="AT4000">
        <v>180.2</v>
      </c>
    </row>
    <row r="4001" spans="1:46" x14ac:dyDescent="0.25">
      <c r="A4001" s="1">
        <v>45634</v>
      </c>
      <c r="B4001" t="s">
        <v>17</v>
      </c>
      <c r="C4001">
        <v>111</v>
      </c>
      <c r="D4001">
        <v>107.8</v>
      </c>
      <c r="E4001">
        <v>436.3</v>
      </c>
      <c r="F4001">
        <v>544.1</v>
      </c>
      <c r="I4001" s="1">
        <v>45634</v>
      </c>
      <c r="J4001" t="s">
        <v>17</v>
      </c>
      <c r="K4001">
        <v>112</v>
      </c>
      <c r="L4001">
        <v>257</v>
      </c>
      <c r="M4001">
        <v>930.9</v>
      </c>
      <c r="N4001">
        <v>1187.9000000000001</v>
      </c>
      <c r="Q4001" s="1">
        <v>45634</v>
      </c>
      <c r="R4001" t="s">
        <v>17</v>
      </c>
      <c r="S4001">
        <v>113</v>
      </c>
      <c r="T4001">
        <v>411.5</v>
      </c>
      <c r="U4001">
        <v>1395.4</v>
      </c>
      <c r="V4001">
        <v>1806.9</v>
      </c>
      <c r="Y4001" s="1">
        <v>45634</v>
      </c>
      <c r="Z4001" t="s">
        <v>18</v>
      </c>
      <c r="AA4001">
        <v>121</v>
      </c>
      <c r="AB4001">
        <v>21.3</v>
      </c>
      <c r="AC4001">
        <v>122</v>
      </c>
      <c r="AD4001">
        <v>143.30000000000001</v>
      </c>
      <c r="AG4001" s="1">
        <v>45634</v>
      </c>
      <c r="AH4001" t="s">
        <v>18</v>
      </c>
      <c r="AI4001">
        <v>122</v>
      </c>
      <c r="AJ4001">
        <v>38.799999999999997</v>
      </c>
      <c r="AK4001">
        <v>153.6</v>
      </c>
      <c r="AL4001">
        <v>192.4</v>
      </c>
      <c r="AO4001" s="1">
        <v>45634</v>
      </c>
      <c r="AP4001" t="s">
        <v>18</v>
      </c>
      <c r="AQ4001">
        <v>123</v>
      </c>
      <c r="AR4001">
        <v>43.2</v>
      </c>
      <c r="AS4001">
        <v>137</v>
      </c>
      <c r="AT4001">
        <v>180.2</v>
      </c>
    </row>
    <row r="4002" spans="1:46" x14ac:dyDescent="0.25">
      <c r="A4002" s="1">
        <v>45635</v>
      </c>
      <c r="B4002" t="s">
        <v>17</v>
      </c>
      <c r="C4002">
        <v>111</v>
      </c>
      <c r="D4002">
        <v>107.9</v>
      </c>
      <c r="E4002">
        <v>436.2</v>
      </c>
      <c r="F4002">
        <v>544.1</v>
      </c>
      <c r="I4002" s="1">
        <v>45635</v>
      </c>
      <c r="J4002" t="s">
        <v>17</v>
      </c>
      <c r="K4002">
        <v>112</v>
      </c>
      <c r="L4002">
        <v>257</v>
      </c>
      <c r="M4002">
        <v>930.9</v>
      </c>
      <c r="N4002">
        <v>1187.9000000000001</v>
      </c>
      <c r="Q4002" s="1">
        <v>45635</v>
      </c>
      <c r="R4002" t="s">
        <v>17</v>
      </c>
      <c r="S4002">
        <v>113</v>
      </c>
      <c r="T4002">
        <v>411.4</v>
      </c>
      <c r="U4002">
        <v>1395.4</v>
      </c>
      <c r="V4002">
        <v>1806.8</v>
      </c>
      <c r="Y4002" s="1">
        <v>45635</v>
      </c>
      <c r="Z4002" t="s">
        <v>18</v>
      </c>
      <c r="AA4002">
        <v>121</v>
      </c>
      <c r="AB4002">
        <v>21.3</v>
      </c>
      <c r="AC4002">
        <v>122</v>
      </c>
      <c r="AD4002">
        <v>143.30000000000001</v>
      </c>
      <c r="AG4002" s="1">
        <v>45635</v>
      </c>
      <c r="AH4002" t="s">
        <v>18</v>
      </c>
      <c r="AI4002">
        <v>122</v>
      </c>
      <c r="AJ4002">
        <v>38.799999999999997</v>
      </c>
      <c r="AK4002">
        <v>153.5</v>
      </c>
      <c r="AL4002">
        <v>192.3</v>
      </c>
      <c r="AO4002" s="1">
        <v>45635</v>
      </c>
      <c r="AP4002" t="s">
        <v>18</v>
      </c>
      <c r="AQ4002">
        <v>123</v>
      </c>
      <c r="AR4002">
        <v>43.2</v>
      </c>
      <c r="AS4002">
        <v>137</v>
      </c>
      <c r="AT4002">
        <v>180.2</v>
      </c>
    </row>
    <row r="4003" spans="1:46" x14ac:dyDescent="0.25">
      <c r="A4003" s="1">
        <v>45636</v>
      </c>
      <c r="B4003" t="s">
        <v>17</v>
      </c>
      <c r="C4003">
        <v>111</v>
      </c>
      <c r="D4003">
        <v>107.9</v>
      </c>
      <c r="E4003">
        <v>436.3</v>
      </c>
      <c r="F4003">
        <v>544.20000000000005</v>
      </c>
      <c r="I4003" s="1">
        <v>45636</v>
      </c>
      <c r="J4003" t="s">
        <v>17</v>
      </c>
      <c r="K4003">
        <v>112</v>
      </c>
      <c r="L4003">
        <v>257</v>
      </c>
      <c r="M4003">
        <v>931.2</v>
      </c>
      <c r="N4003">
        <v>1188.2</v>
      </c>
      <c r="Q4003" s="1">
        <v>45636</v>
      </c>
      <c r="R4003" t="s">
        <v>17</v>
      </c>
      <c r="S4003">
        <v>113</v>
      </c>
      <c r="T4003">
        <v>411.4</v>
      </c>
      <c r="U4003">
        <v>1395.6</v>
      </c>
      <c r="V4003">
        <v>1807</v>
      </c>
      <c r="Y4003" s="1">
        <v>45636</v>
      </c>
      <c r="Z4003" t="s">
        <v>18</v>
      </c>
      <c r="AA4003">
        <v>121</v>
      </c>
      <c r="AB4003">
        <v>21.3</v>
      </c>
      <c r="AC4003">
        <v>122</v>
      </c>
      <c r="AD4003">
        <v>143.30000000000001</v>
      </c>
      <c r="AG4003" s="1">
        <v>45636</v>
      </c>
      <c r="AH4003" t="s">
        <v>18</v>
      </c>
      <c r="AI4003">
        <v>122</v>
      </c>
      <c r="AJ4003">
        <v>38.799999999999997</v>
      </c>
      <c r="AK4003">
        <v>153.6</v>
      </c>
      <c r="AL4003">
        <v>192.4</v>
      </c>
      <c r="AO4003" s="1">
        <v>45636</v>
      </c>
      <c r="AP4003" t="s">
        <v>18</v>
      </c>
      <c r="AQ4003">
        <v>123</v>
      </c>
      <c r="AR4003">
        <v>43.2</v>
      </c>
      <c r="AS4003">
        <v>137</v>
      </c>
      <c r="AT4003">
        <v>180.2</v>
      </c>
    </row>
    <row r="4004" spans="1:46" x14ac:dyDescent="0.25">
      <c r="A4004" s="1">
        <v>45637</v>
      </c>
      <c r="B4004" t="s">
        <v>17</v>
      </c>
      <c r="C4004">
        <v>111</v>
      </c>
      <c r="D4004">
        <v>107.9</v>
      </c>
      <c r="E4004">
        <v>436.4</v>
      </c>
      <c r="F4004">
        <v>544.29999999999995</v>
      </c>
      <c r="I4004" s="1">
        <v>45637</v>
      </c>
      <c r="J4004" t="s">
        <v>17</v>
      </c>
      <c r="K4004">
        <v>112</v>
      </c>
      <c r="L4004">
        <v>257</v>
      </c>
      <c r="M4004">
        <v>931.6</v>
      </c>
      <c r="N4004">
        <v>1188.5999999999999</v>
      </c>
      <c r="Q4004" s="1">
        <v>45637</v>
      </c>
      <c r="R4004" t="s">
        <v>17</v>
      </c>
      <c r="S4004">
        <v>113</v>
      </c>
      <c r="T4004">
        <v>411.2</v>
      </c>
      <c r="U4004">
        <v>1395.7</v>
      </c>
      <c r="V4004">
        <v>1806.9</v>
      </c>
      <c r="Y4004" s="1">
        <v>45637</v>
      </c>
      <c r="Z4004" t="s">
        <v>18</v>
      </c>
      <c r="AA4004">
        <v>121</v>
      </c>
      <c r="AB4004">
        <v>21.3</v>
      </c>
      <c r="AC4004">
        <v>122</v>
      </c>
      <c r="AD4004">
        <v>143.30000000000001</v>
      </c>
      <c r="AG4004" s="1">
        <v>45637</v>
      </c>
      <c r="AH4004" t="s">
        <v>18</v>
      </c>
      <c r="AI4004">
        <v>122</v>
      </c>
      <c r="AJ4004">
        <v>38.799999999999997</v>
      </c>
      <c r="AK4004">
        <v>153.6</v>
      </c>
      <c r="AL4004">
        <v>192.4</v>
      </c>
      <c r="AO4004" s="1">
        <v>45637</v>
      </c>
      <c r="AP4004" t="s">
        <v>18</v>
      </c>
      <c r="AQ4004">
        <v>123</v>
      </c>
      <c r="AR4004">
        <v>43.2</v>
      </c>
      <c r="AS4004">
        <v>137</v>
      </c>
      <c r="AT4004">
        <v>180.2</v>
      </c>
    </row>
    <row r="4005" spans="1:46" x14ac:dyDescent="0.25">
      <c r="A4005" s="1">
        <v>45638</v>
      </c>
      <c r="B4005" t="s">
        <v>17</v>
      </c>
      <c r="C4005">
        <v>111</v>
      </c>
      <c r="D4005">
        <v>107.8</v>
      </c>
      <c r="E4005">
        <v>436.4</v>
      </c>
      <c r="F4005">
        <v>544.20000000000005</v>
      </c>
      <c r="I4005" s="1">
        <v>45638</v>
      </c>
      <c r="J4005" t="s">
        <v>17</v>
      </c>
      <c r="K4005">
        <v>112</v>
      </c>
      <c r="L4005">
        <v>256.89999999999998</v>
      </c>
      <c r="M4005">
        <v>931.8</v>
      </c>
      <c r="N4005">
        <v>1188.7</v>
      </c>
      <c r="Q4005" s="1">
        <v>45638</v>
      </c>
      <c r="R4005" t="s">
        <v>17</v>
      </c>
      <c r="S4005">
        <v>113</v>
      </c>
      <c r="T4005">
        <v>411.3</v>
      </c>
      <c r="U4005">
        <v>1395.7</v>
      </c>
      <c r="V4005">
        <v>1807</v>
      </c>
      <c r="Y4005" s="1">
        <v>45638</v>
      </c>
      <c r="Z4005" t="s">
        <v>18</v>
      </c>
      <c r="AA4005">
        <v>121</v>
      </c>
      <c r="AB4005">
        <v>21.3</v>
      </c>
      <c r="AC4005">
        <v>122</v>
      </c>
      <c r="AD4005">
        <v>143.30000000000001</v>
      </c>
      <c r="AG4005" s="1">
        <v>45638</v>
      </c>
      <c r="AH4005" t="s">
        <v>18</v>
      </c>
      <c r="AI4005">
        <v>122</v>
      </c>
      <c r="AJ4005">
        <v>38.799999999999997</v>
      </c>
      <c r="AK4005">
        <v>153.6</v>
      </c>
      <c r="AL4005">
        <v>192.4</v>
      </c>
      <c r="AO4005" s="1">
        <v>45638</v>
      </c>
      <c r="AP4005" t="s">
        <v>18</v>
      </c>
      <c r="AQ4005">
        <v>123</v>
      </c>
      <c r="AR4005">
        <v>43.2</v>
      </c>
      <c r="AS4005">
        <v>137</v>
      </c>
      <c r="AT4005">
        <v>180.2</v>
      </c>
    </row>
    <row r="4006" spans="1:46" x14ac:dyDescent="0.25">
      <c r="A4006" s="1">
        <v>45639</v>
      </c>
      <c r="B4006" t="s">
        <v>17</v>
      </c>
      <c r="C4006">
        <v>111</v>
      </c>
      <c r="D4006">
        <v>107.9</v>
      </c>
      <c r="E4006">
        <v>436.5</v>
      </c>
      <c r="F4006">
        <v>544.4</v>
      </c>
      <c r="I4006" s="1">
        <v>45639</v>
      </c>
      <c r="J4006" t="s">
        <v>17</v>
      </c>
      <c r="K4006">
        <v>112</v>
      </c>
      <c r="L4006">
        <v>257</v>
      </c>
      <c r="M4006">
        <v>931.8</v>
      </c>
      <c r="N4006">
        <v>1188.8</v>
      </c>
      <c r="Q4006" s="1">
        <v>45639</v>
      </c>
      <c r="R4006" t="s">
        <v>17</v>
      </c>
      <c r="S4006">
        <v>113</v>
      </c>
      <c r="T4006">
        <v>411.4</v>
      </c>
      <c r="U4006">
        <v>1395.6</v>
      </c>
      <c r="V4006">
        <v>1807</v>
      </c>
      <c r="Y4006" s="1">
        <v>45639</v>
      </c>
      <c r="Z4006" t="s">
        <v>18</v>
      </c>
      <c r="AA4006">
        <v>121</v>
      </c>
      <c r="AB4006">
        <v>21.3</v>
      </c>
      <c r="AC4006">
        <v>122</v>
      </c>
      <c r="AD4006">
        <v>143.30000000000001</v>
      </c>
      <c r="AG4006" s="1">
        <v>45639</v>
      </c>
      <c r="AH4006" t="s">
        <v>18</v>
      </c>
      <c r="AI4006">
        <v>122</v>
      </c>
      <c r="AJ4006">
        <v>38.799999999999997</v>
      </c>
      <c r="AK4006">
        <v>153.69999999999999</v>
      </c>
      <c r="AL4006">
        <v>192.5</v>
      </c>
      <c r="AO4006" s="1">
        <v>45639</v>
      </c>
      <c r="AP4006" t="s">
        <v>18</v>
      </c>
      <c r="AQ4006">
        <v>123</v>
      </c>
      <c r="AR4006">
        <v>43.2</v>
      </c>
      <c r="AS4006">
        <v>137</v>
      </c>
      <c r="AT4006">
        <v>180.2</v>
      </c>
    </row>
    <row r="4007" spans="1:46" x14ac:dyDescent="0.25">
      <c r="A4007" s="1">
        <v>45640</v>
      </c>
      <c r="B4007" t="s">
        <v>17</v>
      </c>
      <c r="C4007">
        <v>111</v>
      </c>
      <c r="D4007">
        <v>107.9</v>
      </c>
      <c r="E4007">
        <v>436.6</v>
      </c>
      <c r="F4007">
        <v>544.5</v>
      </c>
      <c r="I4007" s="1">
        <v>45640</v>
      </c>
      <c r="J4007" t="s">
        <v>17</v>
      </c>
      <c r="K4007">
        <v>112</v>
      </c>
      <c r="L4007">
        <v>257</v>
      </c>
      <c r="M4007">
        <v>932.3</v>
      </c>
      <c r="N4007">
        <v>1189.3</v>
      </c>
      <c r="Q4007" s="1">
        <v>45640</v>
      </c>
      <c r="R4007" t="s">
        <v>17</v>
      </c>
      <c r="S4007">
        <v>113</v>
      </c>
      <c r="T4007">
        <v>411.3</v>
      </c>
      <c r="U4007">
        <v>1395.9</v>
      </c>
      <c r="V4007">
        <v>1807.2</v>
      </c>
      <c r="Y4007" s="1">
        <v>45640</v>
      </c>
      <c r="Z4007" t="s">
        <v>18</v>
      </c>
      <c r="AA4007">
        <v>121</v>
      </c>
      <c r="AB4007">
        <v>21.3</v>
      </c>
      <c r="AC4007">
        <v>122.1</v>
      </c>
      <c r="AD4007">
        <v>143.4</v>
      </c>
      <c r="AG4007" s="1">
        <v>45640</v>
      </c>
      <c r="AH4007" t="s">
        <v>18</v>
      </c>
      <c r="AI4007">
        <v>122</v>
      </c>
      <c r="AJ4007">
        <v>38.799999999999997</v>
      </c>
      <c r="AK4007">
        <v>153.69999999999999</v>
      </c>
      <c r="AL4007">
        <v>192.5</v>
      </c>
      <c r="AO4007" s="1">
        <v>45640</v>
      </c>
      <c r="AP4007" t="s">
        <v>18</v>
      </c>
      <c r="AQ4007">
        <v>123</v>
      </c>
      <c r="AR4007">
        <v>43.2</v>
      </c>
      <c r="AS4007">
        <v>137.1</v>
      </c>
      <c r="AT4007">
        <v>180.3</v>
      </c>
    </row>
    <row r="4008" spans="1:46" x14ac:dyDescent="0.25">
      <c r="A4008" s="1">
        <v>45641</v>
      </c>
      <c r="B4008" t="s">
        <v>17</v>
      </c>
      <c r="C4008">
        <v>111</v>
      </c>
      <c r="D4008">
        <v>107.8</v>
      </c>
      <c r="E4008">
        <v>436.8</v>
      </c>
      <c r="F4008">
        <v>544.6</v>
      </c>
      <c r="I4008" s="1">
        <v>45641</v>
      </c>
      <c r="J4008" t="s">
        <v>17</v>
      </c>
      <c r="K4008">
        <v>112</v>
      </c>
      <c r="L4008">
        <v>256.89999999999998</v>
      </c>
      <c r="M4008">
        <v>932.7</v>
      </c>
      <c r="N4008">
        <v>1189.5999999999999</v>
      </c>
      <c r="Q4008" s="1">
        <v>45641</v>
      </c>
      <c r="R4008" t="s">
        <v>17</v>
      </c>
      <c r="S4008">
        <v>113</v>
      </c>
      <c r="T4008">
        <v>411.3</v>
      </c>
      <c r="U4008">
        <v>1396</v>
      </c>
      <c r="V4008">
        <v>1807.3</v>
      </c>
      <c r="Y4008" s="1">
        <v>45641</v>
      </c>
      <c r="Z4008" t="s">
        <v>18</v>
      </c>
      <c r="AA4008">
        <v>121</v>
      </c>
      <c r="AB4008">
        <v>21.3</v>
      </c>
      <c r="AC4008">
        <v>122.1</v>
      </c>
      <c r="AD4008">
        <v>143.4</v>
      </c>
      <c r="AG4008" s="1">
        <v>45641</v>
      </c>
      <c r="AH4008" t="s">
        <v>18</v>
      </c>
      <c r="AI4008">
        <v>122</v>
      </c>
      <c r="AJ4008">
        <v>38.799999999999997</v>
      </c>
      <c r="AK4008">
        <v>153.80000000000001</v>
      </c>
      <c r="AL4008">
        <v>192.6</v>
      </c>
      <c r="AO4008" s="1">
        <v>45641</v>
      </c>
      <c r="AP4008" t="s">
        <v>18</v>
      </c>
      <c r="AQ4008">
        <v>123</v>
      </c>
      <c r="AR4008">
        <v>43.2</v>
      </c>
      <c r="AS4008">
        <v>137.1</v>
      </c>
      <c r="AT4008">
        <v>180.3</v>
      </c>
    </row>
    <row r="4009" spans="1:46" x14ac:dyDescent="0.25">
      <c r="A4009" s="1">
        <v>45642</v>
      </c>
      <c r="B4009" t="s">
        <v>17</v>
      </c>
      <c r="C4009">
        <v>111</v>
      </c>
      <c r="D4009">
        <v>107.9</v>
      </c>
      <c r="E4009">
        <v>436.8</v>
      </c>
      <c r="F4009">
        <v>544.70000000000005</v>
      </c>
      <c r="I4009" s="1">
        <v>45642</v>
      </c>
      <c r="J4009" t="s">
        <v>17</v>
      </c>
      <c r="K4009">
        <v>112</v>
      </c>
      <c r="L4009">
        <v>257</v>
      </c>
      <c r="M4009">
        <v>932.6</v>
      </c>
      <c r="N4009">
        <v>1189.5999999999999</v>
      </c>
      <c r="Q4009" s="1">
        <v>45642</v>
      </c>
      <c r="R4009" t="s">
        <v>17</v>
      </c>
      <c r="S4009">
        <v>113</v>
      </c>
      <c r="T4009">
        <v>411.3</v>
      </c>
      <c r="U4009">
        <v>1396</v>
      </c>
      <c r="V4009">
        <v>1807.3</v>
      </c>
      <c r="Y4009" s="1">
        <v>45642</v>
      </c>
      <c r="Z4009" t="s">
        <v>18</v>
      </c>
      <c r="AA4009">
        <v>121</v>
      </c>
      <c r="AB4009">
        <v>21.3</v>
      </c>
      <c r="AC4009">
        <v>122.1</v>
      </c>
      <c r="AD4009">
        <v>143.4</v>
      </c>
      <c r="AG4009" s="1">
        <v>45642</v>
      </c>
      <c r="AH4009" t="s">
        <v>18</v>
      </c>
      <c r="AI4009">
        <v>122</v>
      </c>
      <c r="AJ4009">
        <v>38.799999999999997</v>
      </c>
      <c r="AK4009">
        <v>153.80000000000001</v>
      </c>
      <c r="AL4009">
        <v>192.6</v>
      </c>
      <c r="AO4009" s="1">
        <v>45642</v>
      </c>
      <c r="AP4009" t="s">
        <v>18</v>
      </c>
      <c r="AQ4009">
        <v>123</v>
      </c>
      <c r="AR4009">
        <v>43.2</v>
      </c>
      <c r="AS4009">
        <v>137.1</v>
      </c>
      <c r="AT4009">
        <v>180.3</v>
      </c>
    </row>
    <row r="4010" spans="1:46" x14ac:dyDescent="0.25">
      <c r="A4010" s="1">
        <v>45643</v>
      </c>
      <c r="B4010" t="s">
        <v>17</v>
      </c>
      <c r="C4010">
        <v>111</v>
      </c>
      <c r="D4010">
        <v>107.9</v>
      </c>
      <c r="E4010">
        <v>436.8</v>
      </c>
      <c r="F4010">
        <v>544.70000000000005</v>
      </c>
      <c r="I4010" s="1">
        <v>45643</v>
      </c>
      <c r="J4010" t="s">
        <v>17</v>
      </c>
      <c r="K4010">
        <v>112</v>
      </c>
      <c r="L4010">
        <v>257</v>
      </c>
      <c r="M4010">
        <v>932.7</v>
      </c>
      <c r="N4010">
        <v>1189.7</v>
      </c>
      <c r="Q4010" s="1">
        <v>45643</v>
      </c>
      <c r="R4010" t="s">
        <v>17</v>
      </c>
      <c r="S4010">
        <v>113</v>
      </c>
      <c r="T4010">
        <v>411.4</v>
      </c>
      <c r="U4010">
        <v>1396</v>
      </c>
      <c r="V4010">
        <v>1807.4</v>
      </c>
      <c r="Y4010" s="1">
        <v>45643</v>
      </c>
      <c r="Z4010" t="s">
        <v>18</v>
      </c>
      <c r="AA4010">
        <v>121</v>
      </c>
      <c r="AB4010">
        <v>21.3</v>
      </c>
      <c r="AC4010">
        <v>122.1</v>
      </c>
      <c r="AD4010">
        <v>143.4</v>
      </c>
      <c r="AG4010" s="1">
        <v>45643</v>
      </c>
      <c r="AH4010" t="s">
        <v>18</v>
      </c>
      <c r="AI4010">
        <v>122</v>
      </c>
      <c r="AJ4010">
        <v>38.799999999999997</v>
      </c>
      <c r="AK4010">
        <v>153.69999999999999</v>
      </c>
      <c r="AL4010">
        <v>192.5</v>
      </c>
      <c r="AO4010" s="1">
        <v>45643</v>
      </c>
      <c r="AP4010" t="s">
        <v>18</v>
      </c>
      <c r="AQ4010">
        <v>123</v>
      </c>
      <c r="AR4010">
        <v>43.2</v>
      </c>
      <c r="AS4010">
        <v>137.1</v>
      </c>
      <c r="AT4010">
        <v>180.3</v>
      </c>
    </row>
    <row r="4011" spans="1:46" x14ac:dyDescent="0.25">
      <c r="A4011" s="1">
        <v>45644</v>
      </c>
      <c r="B4011" t="s">
        <v>17</v>
      </c>
      <c r="C4011">
        <v>111</v>
      </c>
      <c r="D4011">
        <v>107.9</v>
      </c>
      <c r="E4011">
        <v>436.7</v>
      </c>
      <c r="F4011">
        <v>544.6</v>
      </c>
      <c r="I4011" s="1">
        <v>45644</v>
      </c>
      <c r="J4011" t="s">
        <v>17</v>
      </c>
      <c r="K4011">
        <v>112</v>
      </c>
      <c r="L4011">
        <v>257</v>
      </c>
      <c r="M4011">
        <v>932.8</v>
      </c>
      <c r="N4011">
        <v>1189.8</v>
      </c>
      <c r="Q4011" s="1">
        <v>45644</v>
      </c>
      <c r="R4011" t="s">
        <v>17</v>
      </c>
      <c r="S4011">
        <v>113</v>
      </c>
      <c r="T4011">
        <v>411.3</v>
      </c>
      <c r="U4011">
        <v>1395.9</v>
      </c>
      <c r="V4011">
        <v>1807.2</v>
      </c>
      <c r="Y4011" s="1">
        <v>45644</v>
      </c>
      <c r="Z4011" t="s">
        <v>18</v>
      </c>
      <c r="AA4011">
        <v>121</v>
      </c>
      <c r="AB4011">
        <v>21.3</v>
      </c>
      <c r="AC4011">
        <v>122.1</v>
      </c>
      <c r="AD4011">
        <v>143.4</v>
      </c>
      <c r="AG4011" s="1">
        <v>45644</v>
      </c>
      <c r="AH4011" t="s">
        <v>18</v>
      </c>
      <c r="AI4011">
        <v>122</v>
      </c>
      <c r="AJ4011">
        <v>38.799999999999997</v>
      </c>
      <c r="AK4011">
        <v>153.80000000000001</v>
      </c>
      <c r="AL4011">
        <v>192.6</v>
      </c>
      <c r="AO4011" s="1">
        <v>45644</v>
      </c>
      <c r="AP4011" t="s">
        <v>18</v>
      </c>
      <c r="AQ4011">
        <v>123</v>
      </c>
      <c r="AR4011">
        <v>43.2</v>
      </c>
      <c r="AS4011">
        <v>137.1</v>
      </c>
      <c r="AT4011">
        <v>180.3</v>
      </c>
    </row>
    <row r="4012" spans="1:46" x14ac:dyDescent="0.25">
      <c r="A4012" s="1">
        <v>45645</v>
      </c>
      <c r="B4012" t="s">
        <v>17</v>
      </c>
      <c r="C4012">
        <v>111</v>
      </c>
      <c r="D4012">
        <v>107.9</v>
      </c>
      <c r="E4012">
        <v>436.8</v>
      </c>
      <c r="F4012">
        <v>544.70000000000005</v>
      </c>
      <c r="I4012" s="1">
        <v>45645</v>
      </c>
      <c r="J4012" t="s">
        <v>17</v>
      </c>
      <c r="K4012">
        <v>112</v>
      </c>
      <c r="L4012">
        <v>257</v>
      </c>
      <c r="M4012">
        <v>933.2</v>
      </c>
      <c r="N4012">
        <v>1190.2</v>
      </c>
      <c r="Q4012" s="1">
        <v>45645</v>
      </c>
      <c r="R4012" t="s">
        <v>17</v>
      </c>
      <c r="S4012">
        <v>113</v>
      </c>
      <c r="T4012">
        <v>411.3</v>
      </c>
      <c r="U4012">
        <v>1396.1</v>
      </c>
      <c r="V4012">
        <v>1807.4</v>
      </c>
      <c r="Y4012" s="1">
        <v>45645</v>
      </c>
      <c r="Z4012" t="s">
        <v>18</v>
      </c>
      <c r="AA4012">
        <v>121</v>
      </c>
      <c r="AB4012">
        <v>21.3</v>
      </c>
      <c r="AC4012">
        <v>122.1</v>
      </c>
      <c r="AD4012">
        <v>143.4</v>
      </c>
      <c r="AG4012" s="1">
        <v>45645</v>
      </c>
      <c r="AH4012" t="s">
        <v>18</v>
      </c>
      <c r="AI4012">
        <v>122</v>
      </c>
      <c r="AJ4012">
        <v>38.799999999999997</v>
      </c>
      <c r="AK4012">
        <v>153.80000000000001</v>
      </c>
      <c r="AL4012">
        <v>192.6</v>
      </c>
      <c r="AO4012" s="1">
        <v>45645</v>
      </c>
      <c r="AP4012" t="s">
        <v>18</v>
      </c>
      <c r="AQ4012">
        <v>123</v>
      </c>
      <c r="AR4012">
        <v>43.2</v>
      </c>
      <c r="AS4012">
        <v>137.1</v>
      </c>
      <c r="AT4012">
        <v>180.3</v>
      </c>
    </row>
    <row r="4013" spans="1:46" x14ac:dyDescent="0.25">
      <c r="A4013" s="1">
        <v>45646</v>
      </c>
      <c r="B4013" t="s">
        <v>17</v>
      </c>
      <c r="C4013">
        <v>111</v>
      </c>
      <c r="D4013">
        <v>108</v>
      </c>
      <c r="E4013">
        <v>436.8</v>
      </c>
      <c r="F4013">
        <v>544.79999999999995</v>
      </c>
      <c r="I4013" s="1">
        <v>45646</v>
      </c>
      <c r="J4013" t="s">
        <v>17</v>
      </c>
      <c r="K4013">
        <v>112</v>
      </c>
      <c r="L4013">
        <v>257</v>
      </c>
      <c r="M4013">
        <v>933.4</v>
      </c>
      <c r="N4013">
        <v>1190.4000000000001</v>
      </c>
      <c r="Q4013" s="1">
        <v>45646</v>
      </c>
      <c r="R4013" t="s">
        <v>17</v>
      </c>
      <c r="S4013">
        <v>113</v>
      </c>
      <c r="T4013">
        <v>411.3</v>
      </c>
      <c r="U4013">
        <v>1396.1</v>
      </c>
      <c r="V4013">
        <v>1807.4</v>
      </c>
      <c r="Y4013" s="1">
        <v>45646</v>
      </c>
      <c r="Z4013" t="s">
        <v>18</v>
      </c>
      <c r="AA4013">
        <v>121</v>
      </c>
      <c r="AB4013">
        <v>21.3</v>
      </c>
      <c r="AC4013">
        <v>122.1</v>
      </c>
      <c r="AD4013">
        <v>143.4</v>
      </c>
      <c r="AG4013" s="1">
        <v>45646</v>
      </c>
      <c r="AH4013" t="s">
        <v>18</v>
      </c>
      <c r="AI4013">
        <v>122</v>
      </c>
      <c r="AJ4013">
        <v>38.799999999999997</v>
      </c>
      <c r="AK4013">
        <v>153.80000000000001</v>
      </c>
      <c r="AL4013">
        <v>192.6</v>
      </c>
      <c r="AO4013" s="1">
        <v>45646</v>
      </c>
      <c r="AP4013" t="s">
        <v>18</v>
      </c>
      <c r="AQ4013">
        <v>123</v>
      </c>
      <c r="AR4013">
        <v>43.2</v>
      </c>
      <c r="AS4013">
        <v>137.1</v>
      </c>
      <c r="AT4013">
        <v>180.3</v>
      </c>
    </row>
    <row r="4014" spans="1:46" x14ac:dyDescent="0.25">
      <c r="A4014" s="1">
        <v>45647</v>
      </c>
      <c r="B4014" t="s">
        <v>17</v>
      </c>
      <c r="C4014">
        <v>111</v>
      </c>
      <c r="D4014">
        <v>107.9</v>
      </c>
      <c r="E4014">
        <v>436.8</v>
      </c>
      <c r="F4014">
        <v>544.70000000000005</v>
      </c>
      <c r="I4014" s="1">
        <v>45647</v>
      </c>
      <c r="J4014" t="s">
        <v>17</v>
      </c>
      <c r="K4014">
        <v>112</v>
      </c>
      <c r="L4014">
        <v>256.89999999999998</v>
      </c>
      <c r="M4014">
        <v>933.9</v>
      </c>
      <c r="N4014">
        <v>1190.8</v>
      </c>
      <c r="Q4014" s="1">
        <v>45647</v>
      </c>
      <c r="R4014" t="s">
        <v>17</v>
      </c>
      <c r="S4014">
        <v>113</v>
      </c>
      <c r="T4014">
        <v>411.3</v>
      </c>
      <c r="U4014">
        <v>1396.2</v>
      </c>
      <c r="V4014">
        <v>1807.5</v>
      </c>
      <c r="Y4014" s="1">
        <v>45647</v>
      </c>
      <c r="Z4014" t="s">
        <v>18</v>
      </c>
      <c r="AA4014">
        <v>121</v>
      </c>
      <c r="AB4014">
        <v>21.3</v>
      </c>
      <c r="AC4014">
        <v>122.1</v>
      </c>
      <c r="AD4014">
        <v>143.4</v>
      </c>
      <c r="AG4014" s="1">
        <v>45647</v>
      </c>
      <c r="AH4014" t="s">
        <v>18</v>
      </c>
      <c r="AI4014">
        <v>122</v>
      </c>
      <c r="AJ4014">
        <v>38.799999999999997</v>
      </c>
      <c r="AK4014">
        <v>153.9</v>
      </c>
      <c r="AL4014">
        <v>192.7</v>
      </c>
      <c r="AO4014" s="1">
        <v>45647</v>
      </c>
      <c r="AP4014" t="s">
        <v>18</v>
      </c>
      <c r="AQ4014">
        <v>123</v>
      </c>
      <c r="AR4014">
        <v>43.2</v>
      </c>
      <c r="AS4014">
        <v>137.1</v>
      </c>
      <c r="AT4014">
        <v>180.3</v>
      </c>
    </row>
    <row r="4015" spans="1:46" x14ac:dyDescent="0.25">
      <c r="A4015" s="1">
        <v>45648</v>
      </c>
      <c r="B4015" t="s">
        <v>17</v>
      </c>
      <c r="C4015">
        <v>111</v>
      </c>
      <c r="D4015">
        <v>107.9</v>
      </c>
      <c r="E4015">
        <v>436.8</v>
      </c>
      <c r="F4015">
        <v>544.70000000000005</v>
      </c>
      <c r="I4015" s="1">
        <v>45648</v>
      </c>
      <c r="J4015" t="s">
        <v>17</v>
      </c>
      <c r="K4015">
        <v>112</v>
      </c>
      <c r="L4015">
        <v>256.89999999999998</v>
      </c>
      <c r="M4015">
        <v>933.9</v>
      </c>
      <c r="N4015">
        <v>1190.8</v>
      </c>
      <c r="Q4015" s="1">
        <v>45648</v>
      </c>
      <c r="R4015" t="s">
        <v>17</v>
      </c>
      <c r="S4015">
        <v>113</v>
      </c>
      <c r="T4015">
        <v>411.3</v>
      </c>
      <c r="U4015">
        <v>1396.2</v>
      </c>
      <c r="V4015">
        <v>1807.5</v>
      </c>
      <c r="Y4015" s="1">
        <v>45648</v>
      </c>
      <c r="Z4015" t="s">
        <v>18</v>
      </c>
      <c r="AA4015">
        <v>121</v>
      </c>
      <c r="AB4015">
        <v>21.3</v>
      </c>
      <c r="AC4015">
        <v>122.1</v>
      </c>
      <c r="AD4015">
        <v>143.4</v>
      </c>
      <c r="AG4015" s="1">
        <v>45648</v>
      </c>
      <c r="AH4015" t="s">
        <v>18</v>
      </c>
      <c r="AI4015">
        <v>122</v>
      </c>
      <c r="AJ4015">
        <v>38.799999999999997</v>
      </c>
      <c r="AK4015">
        <v>153.9</v>
      </c>
      <c r="AL4015">
        <v>192.7</v>
      </c>
      <c r="AO4015" s="1">
        <v>45648</v>
      </c>
      <c r="AP4015" t="s">
        <v>18</v>
      </c>
      <c r="AQ4015">
        <v>123</v>
      </c>
      <c r="AR4015">
        <v>43.2</v>
      </c>
      <c r="AS4015">
        <v>137.1</v>
      </c>
      <c r="AT4015">
        <v>180.3</v>
      </c>
    </row>
    <row r="4016" spans="1:46" x14ac:dyDescent="0.25">
      <c r="A4016" s="1">
        <v>45649</v>
      </c>
      <c r="B4016" t="s">
        <v>17</v>
      </c>
      <c r="C4016">
        <v>111</v>
      </c>
      <c r="D4016">
        <v>108</v>
      </c>
      <c r="E4016">
        <v>436.8</v>
      </c>
      <c r="F4016">
        <v>544.79999999999995</v>
      </c>
      <c r="I4016" s="1">
        <v>45649</v>
      </c>
      <c r="J4016" t="s">
        <v>17</v>
      </c>
      <c r="K4016">
        <v>112</v>
      </c>
      <c r="L4016">
        <v>256.89999999999998</v>
      </c>
      <c r="M4016">
        <v>933.9</v>
      </c>
      <c r="N4016">
        <v>1190.8</v>
      </c>
      <c r="Q4016" s="1">
        <v>45649</v>
      </c>
      <c r="R4016" t="s">
        <v>17</v>
      </c>
      <c r="S4016">
        <v>113</v>
      </c>
      <c r="T4016">
        <v>411.3</v>
      </c>
      <c r="U4016">
        <v>1396.3</v>
      </c>
      <c r="V4016">
        <v>1807.6</v>
      </c>
      <c r="Y4016" s="1">
        <v>45649</v>
      </c>
      <c r="Z4016" t="s">
        <v>18</v>
      </c>
      <c r="AA4016">
        <v>121</v>
      </c>
      <c r="AB4016">
        <v>21.3</v>
      </c>
      <c r="AC4016">
        <v>122.1</v>
      </c>
      <c r="AD4016">
        <v>143.4</v>
      </c>
      <c r="AG4016" s="1">
        <v>45649</v>
      </c>
      <c r="AH4016" t="s">
        <v>18</v>
      </c>
      <c r="AI4016">
        <v>122</v>
      </c>
      <c r="AJ4016">
        <v>38.799999999999997</v>
      </c>
      <c r="AK4016">
        <v>153.9</v>
      </c>
      <c r="AL4016">
        <v>192.7</v>
      </c>
      <c r="AO4016" s="1">
        <v>45649</v>
      </c>
      <c r="AP4016" t="s">
        <v>18</v>
      </c>
      <c r="AQ4016">
        <v>123</v>
      </c>
      <c r="AR4016">
        <v>43.2</v>
      </c>
      <c r="AS4016">
        <v>137.1</v>
      </c>
      <c r="AT4016">
        <v>180.3</v>
      </c>
    </row>
    <row r="4017" spans="1:46" x14ac:dyDescent="0.25">
      <c r="A4017" s="1">
        <v>45650</v>
      </c>
      <c r="B4017" t="s">
        <v>17</v>
      </c>
      <c r="C4017">
        <v>111</v>
      </c>
      <c r="D4017">
        <v>107.9</v>
      </c>
      <c r="E4017">
        <v>436.9</v>
      </c>
      <c r="F4017">
        <v>544.79999999999995</v>
      </c>
      <c r="I4017" s="1">
        <v>45650</v>
      </c>
      <c r="J4017" t="s">
        <v>17</v>
      </c>
      <c r="K4017">
        <v>112</v>
      </c>
      <c r="L4017">
        <v>256.89999999999998</v>
      </c>
      <c r="M4017">
        <v>934.4</v>
      </c>
      <c r="N4017">
        <v>1191.3</v>
      </c>
      <c r="Q4017" s="1">
        <v>45650</v>
      </c>
      <c r="R4017" t="s">
        <v>17</v>
      </c>
      <c r="S4017">
        <v>113</v>
      </c>
      <c r="T4017">
        <v>411.1</v>
      </c>
      <c r="U4017">
        <v>1396.5</v>
      </c>
      <c r="V4017">
        <v>1807.6</v>
      </c>
      <c r="Y4017" s="1">
        <v>45650</v>
      </c>
      <c r="Z4017" t="s">
        <v>18</v>
      </c>
      <c r="AA4017">
        <v>121</v>
      </c>
      <c r="AB4017">
        <v>21.3</v>
      </c>
      <c r="AC4017">
        <v>122.2</v>
      </c>
      <c r="AD4017">
        <v>143.5</v>
      </c>
      <c r="AG4017" s="1">
        <v>45650</v>
      </c>
      <c r="AH4017" t="s">
        <v>18</v>
      </c>
      <c r="AI4017">
        <v>122</v>
      </c>
      <c r="AJ4017">
        <v>38.799999999999997</v>
      </c>
      <c r="AK4017">
        <v>153.9</v>
      </c>
      <c r="AL4017">
        <v>192.7</v>
      </c>
      <c r="AO4017" s="1">
        <v>45650</v>
      </c>
      <c r="AP4017" t="s">
        <v>18</v>
      </c>
      <c r="AQ4017">
        <v>123</v>
      </c>
      <c r="AR4017">
        <v>43.2</v>
      </c>
      <c r="AS4017">
        <v>137.1</v>
      </c>
      <c r="AT4017">
        <v>180.3</v>
      </c>
    </row>
    <row r="4018" spans="1:46" x14ac:dyDescent="0.25">
      <c r="A4018" s="1">
        <v>45651</v>
      </c>
      <c r="B4018" t="s">
        <v>17</v>
      </c>
      <c r="C4018">
        <v>111</v>
      </c>
      <c r="D4018">
        <v>107.9</v>
      </c>
      <c r="E4018">
        <v>436.9</v>
      </c>
      <c r="F4018">
        <v>544.79999999999995</v>
      </c>
      <c r="I4018" s="1">
        <v>45651</v>
      </c>
      <c r="J4018" t="s">
        <v>17</v>
      </c>
      <c r="K4018">
        <v>112</v>
      </c>
      <c r="L4018">
        <v>256.89999999999998</v>
      </c>
      <c r="M4018">
        <v>934.4</v>
      </c>
      <c r="N4018">
        <v>1191.3</v>
      </c>
      <c r="Q4018" s="1">
        <v>45651</v>
      </c>
      <c r="R4018" t="s">
        <v>17</v>
      </c>
      <c r="S4018">
        <v>113</v>
      </c>
      <c r="T4018">
        <v>411.1</v>
      </c>
      <c r="U4018">
        <v>1396.5</v>
      </c>
      <c r="V4018">
        <v>1807.6</v>
      </c>
      <c r="Y4018" s="1">
        <v>45651</v>
      </c>
      <c r="Z4018" t="s">
        <v>18</v>
      </c>
      <c r="AA4018">
        <v>121</v>
      </c>
      <c r="AB4018">
        <v>21.3</v>
      </c>
      <c r="AC4018">
        <v>122.2</v>
      </c>
      <c r="AD4018">
        <v>143.5</v>
      </c>
      <c r="AG4018" s="1">
        <v>45651</v>
      </c>
      <c r="AH4018" t="s">
        <v>18</v>
      </c>
      <c r="AI4018">
        <v>122</v>
      </c>
      <c r="AJ4018">
        <v>38.799999999999997</v>
      </c>
      <c r="AK4018">
        <v>153.9</v>
      </c>
      <c r="AL4018">
        <v>192.7</v>
      </c>
      <c r="AO4018" s="1">
        <v>45651</v>
      </c>
      <c r="AP4018" t="s">
        <v>18</v>
      </c>
      <c r="AQ4018">
        <v>123</v>
      </c>
      <c r="AR4018">
        <v>43.2</v>
      </c>
      <c r="AS4018">
        <v>137.1</v>
      </c>
      <c r="AT4018">
        <v>180.3</v>
      </c>
    </row>
    <row r="4019" spans="1:46" x14ac:dyDescent="0.25">
      <c r="A4019" s="1">
        <v>45652</v>
      </c>
      <c r="B4019" t="s">
        <v>17</v>
      </c>
      <c r="C4019">
        <v>111</v>
      </c>
      <c r="D4019">
        <v>108</v>
      </c>
      <c r="E4019">
        <v>436.9</v>
      </c>
      <c r="F4019">
        <v>544.9</v>
      </c>
      <c r="I4019" s="1">
        <v>45652</v>
      </c>
      <c r="J4019" t="s">
        <v>17</v>
      </c>
      <c r="K4019">
        <v>112</v>
      </c>
      <c r="L4019">
        <v>256.89999999999998</v>
      </c>
      <c r="M4019">
        <v>934.3</v>
      </c>
      <c r="N4019">
        <v>1191.2</v>
      </c>
      <c r="Q4019" s="1">
        <v>45652</v>
      </c>
      <c r="R4019" t="s">
        <v>17</v>
      </c>
      <c r="S4019">
        <v>113</v>
      </c>
      <c r="T4019">
        <v>411.2</v>
      </c>
      <c r="U4019">
        <v>1396.5</v>
      </c>
      <c r="V4019">
        <v>1807.7</v>
      </c>
      <c r="Y4019" s="1">
        <v>45652</v>
      </c>
      <c r="Z4019" t="s">
        <v>18</v>
      </c>
      <c r="AA4019">
        <v>121</v>
      </c>
      <c r="AB4019">
        <v>21.4</v>
      </c>
      <c r="AC4019">
        <v>122.2</v>
      </c>
      <c r="AD4019">
        <v>143.6</v>
      </c>
      <c r="AG4019" s="1">
        <v>45652</v>
      </c>
      <c r="AH4019" t="s">
        <v>18</v>
      </c>
      <c r="AI4019">
        <v>122</v>
      </c>
      <c r="AJ4019">
        <v>38.799999999999997</v>
      </c>
      <c r="AK4019">
        <v>153.9</v>
      </c>
      <c r="AL4019">
        <v>192.7</v>
      </c>
      <c r="AO4019" s="1">
        <v>45652</v>
      </c>
      <c r="AP4019" t="s">
        <v>18</v>
      </c>
      <c r="AQ4019">
        <v>123</v>
      </c>
      <c r="AR4019">
        <v>43.2</v>
      </c>
      <c r="AS4019">
        <v>137.1</v>
      </c>
      <c r="AT4019">
        <v>180.3</v>
      </c>
    </row>
    <row r="4020" spans="1:46" x14ac:dyDescent="0.25">
      <c r="A4020" s="1">
        <v>45653</v>
      </c>
      <c r="B4020" t="s">
        <v>17</v>
      </c>
      <c r="C4020">
        <v>111</v>
      </c>
      <c r="D4020">
        <v>108</v>
      </c>
      <c r="E4020">
        <v>437</v>
      </c>
      <c r="F4020">
        <v>545</v>
      </c>
      <c r="I4020" s="1">
        <v>45653</v>
      </c>
      <c r="J4020" t="s">
        <v>17</v>
      </c>
      <c r="K4020">
        <v>112</v>
      </c>
      <c r="L4020">
        <v>256.89999999999998</v>
      </c>
      <c r="M4020">
        <v>934.7</v>
      </c>
      <c r="N4020">
        <v>1191.5999999999999</v>
      </c>
      <c r="Q4020" s="1">
        <v>45653</v>
      </c>
      <c r="R4020" t="s">
        <v>17</v>
      </c>
      <c r="S4020">
        <v>113</v>
      </c>
      <c r="T4020">
        <v>411.2</v>
      </c>
      <c r="U4020">
        <v>1396.6</v>
      </c>
      <c r="V4020">
        <v>1807.8</v>
      </c>
      <c r="Y4020" s="1">
        <v>45653</v>
      </c>
      <c r="Z4020" t="s">
        <v>18</v>
      </c>
      <c r="AA4020">
        <v>121</v>
      </c>
      <c r="AB4020">
        <v>21.4</v>
      </c>
      <c r="AC4020">
        <v>122.2</v>
      </c>
      <c r="AD4020">
        <v>143.6</v>
      </c>
      <c r="AG4020" s="1">
        <v>45653</v>
      </c>
      <c r="AH4020" t="s">
        <v>18</v>
      </c>
      <c r="AI4020">
        <v>122</v>
      </c>
      <c r="AJ4020">
        <v>38.799999999999997</v>
      </c>
      <c r="AK4020">
        <v>153.9</v>
      </c>
      <c r="AL4020">
        <v>192.7</v>
      </c>
      <c r="AO4020" s="1">
        <v>45653</v>
      </c>
      <c r="AP4020" t="s">
        <v>18</v>
      </c>
      <c r="AQ4020">
        <v>123</v>
      </c>
      <c r="AR4020">
        <v>43.2</v>
      </c>
      <c r="AS4020">
        <v>137.1</v>
      </c>
      <c r="AT4020">
        <v>180.3</v>
      </c>
    </row>
    <row r="4021" spans="1:46" x14ac:dyDescent="0.25">
      <c r="A4021" s="1">
        <v>45654</v>
      </c>
      <c r="B4021" t="s">
        <v>17</v>
      </c>
      <c r="C4021">
        <v>111</v>
      </c>
      <c r="D4021">
        <v>107.9</v>
      </c>
      <c r="E4021">
        <v>437</v>
      </c>
      <c r="F4021">
        <v>544.9</v>
      </c>
      <c r="I4021" s="1">
        <v>45654</v>
      </c>
      <c r="J4021" t="s">
        <v>17</v>
      </c>
      <c r="K4021">
        <v>112</v>
      </c>
      <c r="L4021">
        <v>256.8</v>
      </c>
      <c r="M4021">
        <v>934.9</v>
      </c>
      <c r="N4021">
        <v>1191.7</v>
      </c>
      <c r="Q4021" s="1">
        <v>45654</v>
      </c>
      <c r="R4021" t="s">
        <v>17</v>
      </c>
      <c r="S4021">
        <v>113</v>
      </c>
      <c r="T4021">
        <v>411.1</v>
      </c>
      <c r="U4021">
        <v>1396.6</v>
      </c>
      <c r="V4021">
        <v>1807.7</v>
      </c>
      <c r="Y4021" s="1">
        <v>45654</v>
      </c>
      <c r="Z4021" t="s">
        <v>18</v>
      </c>
      <c r="AA4021">
        <v>121</v>
      </c>
      <c r="AB4021">
        <v>21.4</v>
      </c>
      <c r="AC4021">
        <v>122.2</v>
      </c>
      <c r="AD4021">
        <v>143.6</v>
      </c>
      <c r="AG4021" s="1">
        <v>45654</v>
      </c>
      <c r="AH4021" t="s">
        <v>18</v>
      </c>
      <c r="AI4021">
        <v>122</v>
      </c>
      <c r="AJ4021">
        <v>38.799999999999997</v>
      </c>
      <c r="AK4021">
        <v>154</v>
      </c>
      <c r="AL4021">
        <v>192.8</v>
      </c>
      <c r="AO4021" s="1">
        <v>45654</v>
      </c>
      <c r="AP4021" t="s">
        <v>18</v>
      </c>
      <c r="AQ4021">
        <v>123</v>
      </c>
      <c r="AR4021">
        <v>43.2</v>
      </c>
      <c r="AS4021">
        <v>137.1</v>
      </c>
      <c r="AT4021">
        <v>180.3</v>
      </c>
    </row>
    <row r="4022" spans="1:46" x14ac:dyDescent="0.25">
      <c r="A4022" s="1">
        <v>45655</v>
      </c>
      <c r="B4022" t="s">
        <v>17</v>
      </c>
      <c r="C4022">
        <v>111</v>
      </c>
      <c r="D4022">
        <v>107.9</v>
      </c>
      <c r="E4022">
        <v>437</v>
      </c>
      <c r="F4022">
        <v>544.9</v>
      </c>
      <c r="I4022" s="1">
        <v>45655</v>
      </c>
      <c r="J4022" t="s">
        <v>17</v>
      </c>
      <c r="K4022">
        <v>112</v>
      </c>
      <c r="L4022">
        <v>256.8</v>
      </c>
      <c r="M4022">
        <v>934.9</v>
      </c>
      <c r="N4022">
        <v>1191.7</v>
      </c>
      <c r="Q4022" s="1">
        <v>45655</v>
      </c>
      <c r="R4022" t="s">
        <v>17</v>
      </c>
      <c r="S4022">
        <v>113</v>
      </c>
      <c r="T4022">
        <v>411.1</v>
      </c>
      <c r="U4022">
        <v>1396.6</v>
      </c>
      <c r="V4022">
        <v>1807.7</v>
      </c>
      <c r="Y4022" s="1">
        <v>45655</v>
      </c>
      <c r="Z4022" t="s">
        <v>18</v>
      </c>
      <c r="AA4022">
        <v>121</v>
      </c>
      <c r="AB4022">
        <v>21.4</v>
      </c>
      <c r="AC4022">
        <v>122.2</v>
      </c>
      <c r="AD4022">
        <v>143.6</v>
      </c>
      <c r="AG4022" s="1">
        <v>45655</v>
      </c>
      <c r="AH4022" t="s">
        <v>18</v>
      </c>
      <c r="AI4022">
        <v>122</v>
      </c>
      <c r="AJ4022">
        <v>38.799999999999997</v>
      </c>
      <c r="AK4022">
        <v>154</v>
      </c>
      <c r="AL4022">
        <v>192.8</v>
      </c>
      <c r="AO4022" s="1">
        <v>45655</v>
      </c>
      <c r="AP4022" t="s">
        <v>18</v>
      </c>
      <c r="AQ4022">
        <v>123</v>
      </c>
      <c r="AR4022">
        <v>43.2</v>
      </c>
      <c r="AS4022">
        <v>137.1</v>
      </c>
      <c r="AT4022">
        <v>180.3</v>
      </c>
    </row>
    <row r="4023" spans="1:46" x14ac:dyDescent="0.25">
      <c r="A4023" s="1">
        <v>45656</v>
      </c>
      <c r="B4023" t="s">
        <v>17</v>
      </c>
      <c r="C4023">
        <v>111</v>
      </c>
      <c r="D4023">
        <v>108</v>
      </c>
      <c r="E4023">
        <v>437</v>
      </c>
      <c r="F4023">
        <v>545</v>
      </c>
      <c r="I4023" s="1">
        <v>45656</v>
      </c>
      <c r="J4023" t="s">
        <v>17</v>
      </c>
      <c r="K4023">
        <v>112</v>
      </c>
      <c r="L4023">
        <v>256.8</v>
      </c>
      <c r="M4023">
        <v>934.9</v>
      </c>
      <c r="N4023">
        <v>1191.7</v>
      </c>
      <c r="Q4023" s="1">
        <v>45656</v>
      </c>
      <c r="R4023" t="s">
        <v>17</v>
      </c>
      <c r="S4023">
        <v>113</v>
      </c>
      <c r="T4023">
        <v>411.2</v>
      </c>
      <c r="U4023">
        <v>1396.5</v>
      </c>
      <c r="V4023">
        <v>1807.7</v>
      </c>
      <c r="Y4023" s="1">
        <v>45656</v>
      </c>
      <c r="Z4023" t="s">
        <v>18</v>
      </c>
      <c r="AA4023">
        <v>121</v>
      </c>
      <c r="AB4023">
        <v>21.4</v>
      </c>
      <c r="AC4023">
        <v>122.2</v>
      </c>
      <c r="AD4023">
        <v>143.6</v>
      </c>
      <c r="AG4023" s="1">
        <v>45656</v>
      </c>
      <c r="AH4023" t="s">
        <v>18</v>
      </c>
      <c r="AI4023">
        <v>122</v>
      </c>
      <c r="AJ4023">
        <v>38.799999999999997</v>
      </c>
      <c r="AK4023">
        <v>154</v>
      </c>
      <c r="AL4023">
        <v>192.8</v>
      </c>
      <c r="AO4023" s="1">
        <v>45656</v>
      </c>
      <c r="AP4023" t="s">
        <v>18</v>
      </c>
      <c r="AQ4023">
        <v>123</v>
      </c>
      <c r="AR4023">
        <v>43.2</v>
      </c>
      <c r="AS4023">
        <v>137.1</v>
      </c>
      <c r="AT4023">
        <v>180.3</v>
      </c>
    </row>
    <row r="4024" spans="1:46" x14ac:dyDescent="0.25">
      <c r="A4024" s="1">
        <v>45657</v>
      </c>
      <c r="B4024" t="s">
        <v>17</v>
      </c>
      <c r="C4024">
        <v>111</v>
      </c>
      <c r="D4024">
        <v>108</v>
      </c>
      <c r="E4024">
        <v>437.1</v>
      </c>
      <c r="F4024">
        <v>545.1</v>
      </c>
      <c r="I4024" s="1">
        <v>45657</v>
      </c>
      <c r="J4024" t="s">
        <v>17</v>
      </c>
      <c r="K4024">
        <v>112</v>
      </c>
      <c r="L4024">
        <v>256.89999999999998</v>
      </c>
      <c r="M4024">
        <v>935.1</v>
      </c>
      <c r="N4024">
        <v>1192</v>
      </c>
      <c r="Q4024" s="1">
        <v>45657</v>
      </c>
      <c r="R4024" t="s">
        <v>17</v>
      </c>
      <c r="S4024">
        <v>113</v>
      </c>
      <c r="T4024">
        <v>411.3</v>
      </c>
      <c r="U4024">
        <v>1396.5</v>
      </c>
      <c r="V4024">
        <v>1807.8</v>
      </c>
      <c r="Y4024" s="1">
        <v>45657</v>
      </c>
      <c r="Z4024" t="s">
        <v>18</v>
      </c>
      <c r="AA4024">
        <v>121</v>
      </c>
      <c r="AB4024">
        <v>21.4</v>
      </c>
      <c r="AC4024">
        <v>122.2</v>
      </c>
      <c r="AD4024">
        <v>143.6</v>
      </c>
      <c r="AG4024" s="1">
        <v>45657</v>
      </c>
      <c r="AH4024" t="s">
        <v>18</v>
      </c>
      <c r="AI4024">
        <v>122</v>
      </c>
      <c r="AJ4024">
        <v>38.799999999999997</v>
      </c>
      <c r="AK4024">
        <v>154.1</v>
      </c>
      <c r="AL4024">
        <v>192.9</v>
      </c>
      <c r="AO4024" s="1">
        <v>45657</v>
      </c>
      <c r="AP4024" t="s">
        <v>18</v>
      </c>
      <c r="AQ4024">
        <v>123</v>
      </c>
      <c r="AR4024">
        <v>43.3</v>
      </c>
      <c r="AS4024">
        <v>137.1</v>
      </c>
      <c r="AT4024">
        <v>180.4</v>
      </c>
    </row>
    <row r="4025" spans="1:46" x14ac:dyDescent="0.25">
      <c r="A4025" s="1">
        <v>45658</v>
      </c>
      <c r="B4025" t="s">
        <v>17</v>
      </c>
      <c r="C4025">
        <v>111</v>
      </c>
      <c r="D4025">
        <v>105.2</v>
      </c>
      <c r="E4025">
        <v>426.8</v>
      </c>
      <c r="F4025">
        <v>532</v>
      </c>
      <c r="I4025" s="1">
        <v>45658</v>
      </c>
      <c r="J4025" t="s">
        <v>17</v>
      </c>
      <c r="K4025">
        <v>112</v>
      </c>
      <c r="L4025">
        <v>264</v>
      </c>
      <c r="M4025">
        <v>950.9</v>
      </c>
      <c r="N4025">
        <v>1214.9000000000001</v>
      </c>
      <c r="Q4025" s="1">
        <v>45658</v>
      </c>
      <c r="R4025" t="s">
        <v>17</v>
      </c>
      <c r="S4025">
        <v>113</v>
      </c>
      <c r="T4025">
        <v>454.5</v>
      </c>
      <c r="U4025">
        <v>1569.5</v>
      </c>
      <c r="V4025">
        <v>2024</v>
      </c>
      <c r="Y4025" s="1">
        <v>45658</v>
      </c>
      <c r="Z4025" t="s">
        <v>18</v>
      </c>
      <c r="AA4025">
        <v>121</v>
      </c>
      <c r="AB4025">
        <v>21.8</v>
      </c>
      <c r="AC4025">
        <v>127.4</v>
      </c>
      <c r="AD4025">
        <v>149.19999999999999</v>
      </c>
      <c r="AG4025" s="1">
        <v>45658</v>
      </c>
      <c r="AH4025" t="s">
        <v>18</v>
      </c>
      <c r="AI4025">
        <v>122</v>
      </c>
      <c r="AJ4025">
        <v>38.9</v>
      </c>
      <c r="AK4025">
        <v>147.80000000000001</v>
      </c>
      <c r="AL4025">
        <v>186.7</v>
      </c>
      <c r="AO4025" s="1">
        <v>45658</v>
      </c>
      <c r="AP4025" t="s">
        <v>18</v>
      </c>
      <c r="AQ4025">
        <v>123</v>
      </c>
      <c r="AR4025">
        <v>43.7</v>
      </c>
      <c r="AS4025">
        <v>135.30000000000001</v>
      </c>
      <c r="AT4025">
        <v>179</v>
      </c>
    </row>
    <row r="4026" spans="1:46" x14ac:dyDescent="0.25">
      <c r="A4026" s="1">
        <v>45659</v>
      </c>
      <c r="B4026" t="s">
        <v>17</v>
      </c>
      <c r="C4026">
        <v>111</v>
      </c>
      <c r="D4026">
        <v>105.3</v>
      </c>
      <c r="E4026">
        <v>426.7</v>
      </c>
      <c r="F4026">
        <v>532</v>
      </c>
      <c r="I4026" s="1">
        <v>45659</v>
      </c>
      <c r="J4026" t="s">
        <v>17</v>
      </c>
      <c r="K4026">
        <v>112</v>
      </c>
      <c r="L4026">
        <v>264.10000000000002</v>
      </c>
      <c r="M4026">
        <v>950.8</v>
      </c>
      <c r="N4026">
        <v>1214.9000000000001</v>
      </c>
      <c r="Q4026" s="1">
        <v>45659</v>
      </c>
      <c r="R4026" t="s">
        <v>17</v>
      </c>
      <c r="S4026">
        <v>113</v>
      </c>
      <c r="T4026">
        <v>454.7</v>
      </c>
      <c r="U4026">
        <v>1569.3</v>
      </c>
      <c r="V4026">
        <v>2024</v>
      </c>
      <c r="Y4026" s="1">
        <v>45659</v>
      </c>
      <c r="Z4026" t="s">
        <v>18</v>
      </c>
      <c r="AA4026">
        <v>121</v>
      </c>
      <c r="AB4026">
        <v>21.8</v>
      </c>
      <c r="AC4026">
        <v>127.4</v>
      </c>
      <c r="AD4026">
        <v>149.19999999999999</v>
      </c>
      <c r="AG4026" s="1">
        <v>45659</v>
      </c>
      <c r="AH4026" t="s">
        <v>18</v>
      </c>
      <c r="AI4026">
        <v>122</v>
      </c>
      <c r="AJ4026">
        <v>38.9</v>
      </c>
      <c r="AK4026">
        <v>147.80000000000001</v>
      </c>
      <c r="AL4026">
        <v>186.7</v>
      </c>
      <c r="AO4026" s="1">
        <v>45659</v>
      </c>
      <c r="AP4026" t="s">
        <v>18</v>
      </c>
      <c r="AQ4026">
        <v>123</v>
      </c>
      <c r="AR4026">
        <v>43.7</v>
      </c>
      <c r="AS4026">
        <v>135.30000000000001</v>
      </c>
      <c r="AT4026">
        <v>179</v>
      </c>
    </row>
    <row r="4027" spans="1:46" x14ac:dyDescent="0.25">
      <c r="A4027" s="1">
        <v>45660</v>
      </c>
      <c r="B4027" t="s">
        <v>17</v>
      </c>
      <c r="C4027">
        <v>111</v>
      </c>
      <c r="D4027">
        <v>105.3</v>
      </c>
      <c r="E4027">
        <v>426.7</v>
      </c>
      <c r="F4027">
        <v>532</v>
      </c>
      <c r="I4027" s="1">
        <v>45660</v>
      </c>
      <c r="J4027" t="s">
        <v>17</v>
      </c>
      <c r="K4027">
        <v>112</v>
      </c>
      <c r="L4027">
        <v>264.10000000000002</v>
      </c>
      <c r="M4027">
        <v>950.8</v>
      </c>
      <c r="N4027">
        <v>1214.9000000000001</v>
      </c>
      <c r="Q4027" s="1">
        <v>45660</v>
      </c>
      <c r="R4027" t="s">
        <v>17</v>
      </c>
      <c r="S4027">
        <v>113</v>
      </c>
      <c r="T4027">
        <v>454.7</v>
      </c>
      <c r="U4027">
        <v>1569.2</v>
      </c>
      <c r="V4027">
        <v>2023.9</v>
      </c>
      <c r="Y4027" s="1">
        <v>45660</v>
      </c>
      <c r="Z4027" t="s">
        <v>18</v>
      </c>
      <c r="AA4027">
        <v>121</v>
      </c>
      <c r="AB4027">
        <v>21.8</v>
      </c>
      <c r="AC4027">
        <v>127.4</v>
      </c>
      <c r="AD4027">
        <v>149.19999999999999</v>
      </c>
      <c r="AG4027" s="1">
        <v>45660</v>
      </c>
      <c r="AH4027" t="s">
        <v>18</v>
      </c>
      <c r="AI4027">
        <v>122</v>
      </c>
      <c r="AJ4027">
        <v>38.9</v>
      </c>
      <c r="AK4027">
        <v>147.80000000000001</v>
      </c>
      <c r="AL4027">
        <v>186.7</v>
      </c>
      <c r="AO4027" s="1">
        <v>45660</v>
      </c>
      <c r="AP4027" t="s">
        <v>18</v>
      </c>
      <c r="AQ4027">
        <v>123</v>
      </c>
      <c r="AR4027">
        <v>43.7</v>
      </c>
      <c r="AS4027">
        <v>135.30000000000001</v>
      </c>
      <c r="AT4027">
        <v>179</v>
      </c>
    </row>
    <row r="4028" spans="1:46" x14ac:dyDescent="0.25">
      <c r="A4028" s="1">
        <v>45661</v>
      </c>
      <c r="B4028" t="s">
        <v>17</v>
      </c>
      <c r="C4028">
        <v>111</v>
      </c>
      <c r="D4028">
        <v>105.3</v>
      </c>
      <c r="E4028">
        <v>426.6</v>
      </c>
      <c r="F4028">
        <v>531.9</v>
      </c>
      <c r="I4028" s="1">
        <v>45661</v>
      </c>
      <c r="J4028" t="s">
        <v>17</v>
      </c>
      <c r="K4028">
        <v>112</v>
      </c>
      <c r="L4028">
        <v>264</v>
      </c>
      <c r="M4028">
        <v>950.8</v>
      </c>
      <c r="N4028">
        <v>1214.8</v>
      </c>
      <c r="Q4028" s="1">
        <v>45661</v>
      </c>
      <c r="R4028" t="s">
        <v>17</v>
      </c>
      <c r="S4028">
        <v>113</v>
      </c>
      <c r="T4028">
        <v>454.7</v>
      </c>
      <c r="U4028">
        <v>1569.2</v>
      </c>
      <c r="V4028">
        <v>2023.9</v>
      </c>
      <c r="Y4028" s="1">
        <v>45661</v>
      </c>
      <c r="Z4028" t="s">
        <v>18</v>
      </c>
      <c r="AA4028">
        <v>121</v>
      </c>
      <c r="AB4028">
        <v>21.8</v>
      </c>
      <c r="AC4028">
        <v>127.4</v>
      </c>
      <c r="AD4028">
        <v>149.19999999999999</v>
      </c>
      <c r="AG4028" s="1">
        <v>45661</v>
      </c>
      <c r="AH4028" t="s">
        <v>18</v>
      </c>
      <c r="AI4028">
        <v>122</v>
      </c>
      <c r="AJ4028">
        <v>38.9</v>
      </c>
      <c r="AK4028">
        <v>147.80000000000001</v>
      </c>
      <c r="AL4028">
        <v>186.7</v>
      </c>
      <c r="AO4028" s="1">
        <v>45661</v>
      </c>
      <c r="AP4028" t="s">
        <v>18</v>
      </c>
      <c r="AQ4028">
        <v>123</v>
      </c>
      <c r="AR4028">
        <v>43.7</v>
      </c>
      <c r="AS4028">
        <v>135.30000000000001</v>
      </c>
      <c r="AT4028">
        <v>179</v>
      </c>
    </row>
    <row r="4029" spans="1:46" x14ac:dyDescent="0.25">
      <c r="A4029" s="1">
        <v>45662</v>
      </c>
      <c r="B4029" t="s">
        <v>17</v>
      </c>
      <c r="C4029">
        <v>111</v>
      </c>
      <c r="D4029">
        <v>105.3</v>
      </c>
      <c r="E4029">
        <v>426.6</v>
      </c>
      <c r="F4029">
        <v>531.9</v>
      </c>
      <c r="I4029" s="1">
        <v>45662</v>
      </c>
      <c r="J4029" t="s">
        <v>17</v>
      </c>
      <c r="K4029">
        <v>112</v>
      </c>
      <c r="L4029">
        <v>264</v>
      </c>
      <c r="M4029">
        <v>950.8</v>
      </c>
      <c r="N4029">
        <v>1214.8</v>
      </c>
      <c r="Q4029" s="1">
        <v>45662</v>
      </c>
      <c r="R4029" t="s">
        <v>17</v>
      </c>
      <c r="S4029">
        <v>113</v>
      </c>
      <c r="T4029">
        <v>454.7</v>
      </c>
      <c r="U4029">
        <v>1569.2</v>
      </c>
      <c r="V4029">
        <v>2023.9</v>
      </c>
      <c r="Y4029" s="1">
        <v>45662</v>
      </c>
      <c r="Z4029" t="s">
        <v>18</v>
      </c>
      <c r="AA4029">
        <v>121</v>
      </c>
      <c r="AB4029">
        <v>21.8</v>
      </c>
      <c r="AC4029">
        <v>127.4</v>
      </c>
      <c r="AD4029">
        <v>149.19999999999999</v>
      </c>
      <c r="AG4029" s="1">
        <v>45662</v>
      </c>
      <c r="AH4029" t="s">
        <v>18</v>
      </c>
      <c r="AI4029">
        <v>122</v>
      </c>
      <c r="AJ4029">
        <v>38.9</v>
      </c>
      <c r="AK4029">
        <v>147.80000000000001</v>
      </c>
      <c r="AL4029">
        <v>186.7</v>
      </c>
      <c r="AO4029" s="1">
        <v>45662</v>
      </c>
      <c r="AP4029" t="s">
        <v>18</v>
      </c>
      <c r="AQ4029">
        <v>123</v>
      </c>
      <c r="AR4029">
        <v>43.7</v>
      </c>
      <c r="AS4029">
        <v>135.30000000000001</v>
      </c>
      <c r="AT4029">
        <v>179</v>
      </c>
    </row>
    <row r="4030" spans="1:46" x14ac:dyDescent="0.25">
      <c r="A4030" s="1">
        <v>45663</v>
      </c>
      <c r="B4030" t="s">
        <v>17</v>
      </c>
      <c r="C4030">
        <v>111</v>
      </c>
      <c r="D4030">
        <v>105.3</v>
      </c>
      <c r="E4030">
        <v>426.5</v>
      </c>
      <c r="F4030">
        <v>531.79999999999995</v>
      </c>
      <c r="I4030" s="1">
        <v>45663</v>
      </c>
      <c r="J4030" t="s">
        <v>17</v>
      </c>
      <c r="K4030">
        <v>112</v>
      </c>
      <c r="L4030">
        <v>264</v>
      </c>
      <c r="M4030">
        <v>950.7</v>
      </c>
      <c r="N4030">
        <v>1214.7</v>
      </c>
      <c r="Q4030" s="1">
        <v>45663</v>
      </c>
      <c r="R4030" t="s">
        <v>17</v>
      </c>
      <c r="S4030">
        <v>113</v>
      </c>
      <c r="T4030">
        <v>454.7</v>
      </c>
      <c r="U4030">
        <v>1569.1</v>
      </c>
      <c r="V4030">
        <v>2023.8</v>
      </c>
      <c r="Y4030" s="1">
        <v>45663</v>
      </c>
      <c r="Z4030" t="s">
        <v>18</v>
      </c>
      <c r="AA4030">
        <v>121</v>
      </c>
      <c r="AB4030">
        <v>21.8</v>
      </c>
      <c r="AC4030">
        <v>127.4</v>
      </c>
      <c r="AD4030">
        <v>149.19999999999999</v>
      </c>
      <c r="AG4030" s="1">
        <v>45663</v>
      </c>
      <c r="AH4030" t="s">
        <v>18</v>
      </c>
      <c r="AI4030">
        <v>122</v>
      </c>
      <c r="AJ4030">
        <v>38.9</v>
      </c>
      <c r="AK4030">
        <v>147.80000000000001</v>
      </c>
      <c r="AL4030">
        <v>186.7</v>
      </c>
      <c r="AO4030" s="1">
        <v>45663</v>
      </c>
      <c r="AP4030" t="s">
        <v>18</v>
      </c>
      <c r="AQ4030">
        <v>123</v>
      </c>
      <c r="AR4030">
        <v>43.7</v>
      </c>
      <c r="AS4030">
        <v>135.30000000000001</v>
      </c>
      <c r="AT4030">
        <v>179</v>
      </c>
    </row>
    <row r="4031" spans="1:46" x14ac:dyDescent="0.25">
      <c r="A4031" s="1">
        <v>45664</v>
      </c>
      <c r="B4031" t="s">
        <v>17</v>
      </c>
      <c r="C4031">
        <v>111</v>
      </c>
      <c r="D4031">
        <v>105.3</v>
      </c>
      <c r="E4031">
        <v>426.6</v>
      </c>
      <c r="F4031">
        <v>531.9</v>
      </c>
      <c r="I4031" s="1">
        <v>45664</v>
      </c>
      <c r="J4031" t="s">
        <v>17</v>
      </c>
      <c r="K4031">
        <v>112</v>
      </c>
      <c r="L4031">
        <v>264</v>
      </c>
      <c r="M4031">
        <v>951.1</v>
      </c>
      <c r="N4031">
        <v>1215.0999999999999</v>
      </c>
      <c r="Q4031" s="1">
        <v>45664</v>
      </c>
      <c r="R4031" t="s">
        <v>17</v>
      </c>
      <c r="S4031">
        <v>113</v>
      </c>
      <c r="T4031">
        <v>454.7</v>
      </c>
      <c r="U4031">
        <v>1569.3</v>
      </c>
      <c r="V4031">
        <v>2024</v>
      </c>
      <c r="Y4031" s="1">
        <v>45664</v>
      </c>
      <c r="Z4031" t="s">
        <v>18</v>
      </c>
      <c r="AA4031">
        <v>121</v>
      </c>
      <c r="AB4031">
        <v>21.8</v>
      </c>
      <c r="AC4031">
        <v>127.4</v>
      </c>
      <c r="AD4031">
        <v>149.19999999999999</v>
      </c>
      <c r="AG4031" s="1">
        <v>45664</v>
      </c>
      <c r="AH4031" t="s">
        <v>18</v>
      </c>
      <c r="AI4031">
        <v>122</v>
      </c>
      <c r="AJ4031">
        <v>38.9</v>
      </c>
      <c r="AK4031">
        <v>147.80000000000001</v>
      </c>
      <c r="AL4031">
        <v>186.7</v>
      </c>
      <c r="AO4031" s="1">
        <v>45664</v>
      </c>
      <c r="AP4031" t="s">
        <v>18</v>
      </c>
      <c r="AQ4031">
        <v>123</v>
      </c>
      <c r="AR4031">
        <v>43.7</v>
      </c>
      <c r="AS4031">
        <v>135.30000000000001</v>
      </c>
      <c r="AT4031">
        <v>179</v>
      </c>
    </row>
    <row r="4032" spans="1:46" x14ac:dyDescent="0.25">
      <c r="A4032" s="1">
        <v>45665</v>
      </c>
      <c r="B4032" t="s">
        <v>17</v>
      </c>
      <c r="C4032">
        <v>111</v>
      </c>
      <c r="D4032">
        <v>105.4</v>
      </c>
      <c r="E4032">
        <v>426.6</v>
      </c>
      <c r="F4032">
        <v>532</v>
      </c>
      <c r="I4032" s="1">
        <v>45665</v>
      </c>
      <c r="J4032" t="s">
        <v>17</v>
      </c>
      <c r="K4032">
        <v>112</v>
      </c>
      <c r="L4032">
        <v>264.10000000000002</v>
      </c>
      <c r="M4032">
        <v>951.2</v>
      </c>
      <c r="N4032">
        <v>1215.3</v>
      </c>
      <c r="Q4032" s="1">
        <v>45665</v>
      </c>
      <c r="R4032" t="s">
        <v>17</v>
      </c>
      <c r="S4032">
        <v>113</v>
      </c>
      <c r="T4032">
        <v>454.9</v>
      </c>
      <c r="U4032">
        <v>1569.1</v>
      </c>
      <c r="V4032">
        <v>2024</v>
      </c>
      <c r="Y4032" s="1">
        <v>45665</v>
      </c>
      <c r="Z4032" t="s">
        <v>18</v>
      </c>
      <c r="AA4032">
        <v>121</v>
      </c>
      <c r="AB4032">
        <v>21.8</v>
      </c>
      <c r="AC4032">
        <v>127.4</v>
      </c>
      <c r="AD4032">
        <v>149.19999999999999</v>
      </c>
      <c r="AG4032" s="1">
        <v>45665</v>
      </c>
      <c r="AH4032" t="s">
        <v>18</v>
      </c>
      <c r="AI4032">
        <v>122</v>
      </c>
      <c r="AJ4032">
        <v>38.9</v>
      </c>
      <c r="AK4032">
        <v>147.9</v>
      </c>
      <c r="AL4032">
        <v>186.8</v>
      </c>
      <c r="AO4032" s="1">
        <v>45665</v>
      </c>
      <c r="AP4032" t="s">
        <v>18</v>
      </c>
      <c r="AQ4032">
        <v>123</v>
      </c>
      <c r="AR4032">
        <v>43.7</v>
      </c>
      <c r="AS4032">
        <v>135.19999999999999</v>
      </c>
      <c r="AT4032">
        <v>178.9</v>
      </c>
    </row>
    <row r="4033" spans="1:46" x14ac:dyDescent="0.25">
      <c r="A4033" s="1">
        <v>45666</v>
      </c>
      <c r="B4033" t="s">
        <v>17</v>
      </c>
      <c r="C4033">
        <v>111</v>
      </c>
      <c r="D4033">
        <v>105.4</v>
      </c>
      <c r="E4033">
        <v>426.7</v>
      </c>
      <c r="F4033">
        <v>532.1</v>
      </c>
      <c r="I4033" s="1">
        <v>45666</v>
      </c>
      <c r="J4033" t="s">
        <v>17</v>
      </c>
      <c r="K4033">
        <v>112</v>
      </c>
      <c r="L4033">
        <v>264.10000000000002</v>
      </c>
      <c r="M4033">
        <v>951.4</v>
      </c>
      <c r="N4033">
        <v>1215.5</v>
      </c>
      <c r="Q4033" s="1">
        <v>45666</v>
      </c>
      <c r="R4033" t="s">
        <v>17</v>
      </c>
      <c r="S4033">
        <v>113</v>
      </c>
      <c r="T4033">
        <v>454.9</v>
      </c>
      <c r="U4033">
        <v>1569.2</v>
      </c>
      <c r="V4033">
        <v>2024.1</v>
      </c>
      <c r="Y4033" s="1">
        <v>45666</v>
      </c>
      <c r="Z4033" t="s">
        <v>18</v>
      </c>
      <c r="AA4033">
        <v>121</v>
      </c>
      <c r="AB4033">
        <v>21.8</v>
      </c>
      <c r="AC4033">
        <v>127.4</v>
      </c>
      <c r="AD4033">
        <v>149.19999999999999</v>
      </c>
      <c r="AG4033" s="1">
        <v>45666</v>
      </c>
      <c r="AH4033" t="s">
        <v>18</v>
      </c>
      <c r="AI4033">
        <v>122</v>
      </c>
      <c r="AJ4033">
        <v>38.9</v>
      </c>
      <c r="AK4033">
        <v>148</v>
      </c>
      <c r="AL4033">
        <v>186.9</v>
      </c>
      <c r="AO4033" s="1">
        <v>45666</v>
      </c>
      <c r="AP4033" t="s">
        <v>18</v>
      </c>
      <c r="AQ4033">
        <v>123</v>
      </c>
      <c r="AR4033">
        <v>43.7</v>
      </c>
      <c r="AS4033">
        <v>135.19999999999999</v>
      </c>
      <c r="AT4033">
        <v>178.9</v>
      </c>
    </row>
    <row r="4034" spans="1:46" x14ac:dyDescent="0.25">
      <c r="A4034" s="1">
        <v>45667</v>
      </c>
      <c r="B4034" t="s">
        <v>17</v>
      </c>
      <c r="C4034">
        <v>111</v>
      </c>
      <c r="D4034">
        <v>105.4</v>
      </c>
      <c r="E4034">
        <v>426.7</v>
      </c>
      <c r="F4034">
        <v>532.1</v>
      </c>
      <c r="I4034" s="1">
        <v>45667</v>
      </c>
      <c r="J4034" t="s">
        <v>17</v>
      </c>
      <c r="K4034">
        <v>112</v>
      </c>
      <c r="L4034">
        <v>264.10000000000002</v>
      </c>
      <c r="M4034">
        <v>951.8</v>
      </c>
      <c r="N4034">
        <v>1215.9000000000001</v>
      </c>
      <c r="Q4034" s="1">
        <v>45667</v>
      </c>
      <c r="R4034" t="s">
        <v>17</v>
      </c>
      <c r="S4034">
        <v>113</v>
      </c>
      <c r="T4034">
        <v>454.9</v>
      </c>
      <c r="U4034">
        <v>1569.3</v>
      </c>
      <c r="V4034">
        <v>2024.2</v>
      </c>
      <c r="Y4034" s="1">
        <v>45667</v>
      </c>
      <c r="Z4034" t="s">
        <v>18</v>
      </c>
      <c r="AA4034">
        <v>121</v>
      </c>
      <c r="AB4034">
        <v>21.8</v>
      </c>
      <c r="AC4034">
        <v>127.4</v>
      </c>
      <c r="AD4034">
        <v>149.19999999999999</v>
      </c>
      <c r="AG4034" s="1">
        <v>45667</v>
      </c>
      <c r="AH4034" t="s">
        <v>18</v>
      </c>
      <c r="AI4034">
        <v>122</v>
      </c>
      <c r="AJ4034">
        <v>38.9</v>
      </c>
      <c r="AK4034">
        <v>148</v>
      </c>
      <c r="AL4034">
        <v>186.9</v>
      </c>
      <c r="AO4034" s="1">
        <v>45667</v>
      </c>
      <c r="AP4034" t="s">
        <v>18</v>
      </c>
      <c r="AQ4034">
        <v>123</v>
      </c>
      <c r="AR4034">
        <v>43.7</v>
      </c>
      <c r="AS4034">
        <v>135.19999999999999</v>
      </c>
      <c r="AT4034">
        <v>178.9</v>
      </c>
    </row>
    <row r="4035" spans="1:46" x14ac:dyDescent="0.25">
      <c r="A4035" s="1">
        <v>45668</v>
      </c>
      <c r="B4035" t="s">
        <v>17</v>
      </c>
      <c r="C4035">
        <v>111</v>
      </c>
      <c r="D4035">
        <v>105.4</v>
      </c>
      <c r="E4035">
        <v>426.8</v>
      </c>
      <c r="F4035">
        <v>532.20000000000005</v>
      </c>
      <c r="I4035" s="1">
        <v>45668</v>
      </c>
      <c r="J4035" t="s">
        <v>17</v>
      </c>
      <c r="K4035">
        <v>112</v>
      </c>
      <c r="L4035">
        <v>264.10000000000002</v>
      </c>
      <c r="M4035">
        <v>952.1</v>
      </c>
      <c r="N4035">
        <v>1216.2</v>
      </c>
      <c r="Q4035" s="1">
        <v>45668</v>
      </c>
      <c r="R4035" t="s">
        <v>17</v>
      </c>
      <c r="S4035">
        <v>113</v>
      </c>
      <c r="T4035">
        <v>454.9</v>
      </c>
      <c r="U4035">
        <v>1569.5</v>
      </c>
      <c r="V4035">
        <v>2024.4</v>
      </c>
      <c r="Y4035" s="1">
        <v>45668</v>
      </c>
      <c r="Z4035" t="s">
        <v>18</v>
      </c>
      <c r="AA4035">
        <v>121</v>
      </c>
      <c r="AB4035">
        <v>21.8</v>
      </c>
      <c r="AC4035">
        <v>127.4</v>
      </c>
      <c r="AD4035">
        <v>149.19999999999999</v>
      </c>
      <c r="AG4035" s="1">
        <v>45668</v>
      </c>
      <c r="AH4035" t="s">
        <v>18</v>
      </c>
      <c r="AI4035">
        <v>122</v>
      </c>
      <c r="AJ4035">
        <v>38.9</v>
      </c>
      <c r="AK4035">
        <v>148</v>
      </c>
      <c r="AL4035">
        <v>186.9</v>
      </c>
      <c r="AO4035" s="1">
        <v>45668</v>
      </c>
      <c r="AP4035" t="s">
        <v>18</v>
      </c>
      <c r="AQ4035">
        <v>123</v>
      </c>
      <c r="AR4035">
        <v>43.7</v>
      </c>
      <c r="AS4035">
        <v>135.30000000000001</v>
      </c>
      <c r="AT4035">
        <v>179</v>
      </c>
    </row>
    <row r="4036" spans="1:46" x14ac:dyDescent="0.25">
      <c r="A4036" s="1">
        <v>45669</v>
      </c>
      <c r="B4036" t="s">
        <v>17</v>
      </c>
      <c r="C4036">
        <v>111</v>
      </c>
      <c r="D4036">
        <v>105.4</v>
      </c>
      <c r="E4036">
        <v>426.8</v>
      </c>
      <c r="F4036">
        <v>532.20000000000005</v>
      </c>
      <c r="I4036" s="1">
        <v>45669</v>
      </c>
      <c r="J4036" t="s">
        <v>17</v>
      </c>
      <c r="K4036">
        <v>112</v>
      </c>
      <c r="L4036">
        <v>264.10000000000002</v>
      </c>
      <c r="M4036">
        <v>952.1</v>
      </c>
      <c r="N4036">
        <v>1216.2</v>
      </c>
      <c r="Q4036" s="1">
        <v>45669</v>
      </c>
      <c r="R4036" t="s">
        <v>17</v>
      </c>
      <c r="S4036">
        <v>113</v>
      </c>
      <c r="T4036">
        <v>454.9</v>
      </c>
      <c r="U4036">
        <v>1569.5</v>
      </c>
      <c r="V4036">
        <v>2024.4</v>
      </c>
      <c r="Y4036" s="1">
        <v>45669</v>
      </c>
      <c r="Z4036" t="s">
        <v>18</v>
      </c>
      <c r="AA4036">
        <v>121</v>
      </c>
      <c r="AB4036">
        <v>21.8</v>
      </c>
      <c r="AC4036">
        <v>127.4</v>
      </c>
      <c r="AD4036">
        <v>149.19999999999999</v>
      </c>
      <c r="AG4036" s="1">
        <v>45669</v>
      </c>
      <c r="AH4036" t="s">
        <v>18</v>
      </c>
      <c r="AI4036">
        <v>122</v>
      </c>
      <c r="AJ4036">
        <v>38.9</v>
      </c>
      <c r="AK4036">
        <v>148</v>
      </c>
      <c r="AL4036">
        <v>186.9</v>
      </c>
      <c r="AO4036" s="1">
        <v>45669</v>
      </c>
      <c r="AP4036" t="s">
        <v>18</v>
      </c>
      <c r="AQ4036">
        <v>123</v>
      </c>
      <c r="AR4036">
        <v>43.7</v>
      </c>
      <c r="AS4036">
        <v>135.30000000000001</v>
      </c>
      <c r="AT4036">
        <v>179</v>
      </c>
    </row>
    <row r="4037" spans="1:46" x14ac:dyDescent="0.25">
      <c r="A4037" s="1">
        <v>45670</v>
      </c>
      <c r="B4037" t="s">
        <v>17</v>
      </c>
      <c r="C4037">
        <v>111</v>
      </c>
      <c r="D4037">
        <v>105.4</v>
      </c>
      <c r="E4037">
        <v>426.8</v>
      </c>
      <c r="F4037">
        <v>532.20000000000005</v>
      </c>
      <c r="I4037" s="1">
        <v>45670</v>
      </c>
      <c r="J4037" t="s">
        <v>17</v>
      </c>
      <c r="K4037">
        <v>112</v>
      </c>
      <c r="L4037">
        <v>264.10000000000002</v>
      </c>
      <c r="M4037">
        <v>952.1</v>
      </c>
      <c r="N4037">
        <v>1216.2</v>
      </c>
      <c r="Q4037" s="1">
        <v>45670</v>
      </c>
      <c r="R4037" t="s">
        <v>17</v>
      </c>
      <c r="S4037">
        <v>113</v>
      </c>
      <c r="T4037">
        <v>454.8</v>
      </c>
      <c r="U4037">
        <v>1569.5</v>
      </c>
      <c r="V4037">
        <v>2024.3</v>
      </c>
      <c r="Y4037" s="1">
        <v>45670</v>
      </c>
      <c r="Z4037" t="s">
        <v>18</v>
      </c>
      <c r="AA4037">
        <v>121</v>
      </c>
      <c r="AB4037">
        <v>21.8</v>
      </c>
      <c r="AC4037">
        <v>127.4</v>
      </c>
      <c r="AD4037">
        <v>149.19999999999999</v>
      </c>
      <c r="AG4037" s="1">
        <v>45670</v>
      </c>
      <c r="AH4037" t="s">
        <v>18</v>
      </c>
      <c r="AI4037">
        <v>122</v>
      </c>
      <c r="AJ4037">
        <v>38.9</v>
      </c>
      <c r="AK4037">
        <v>148</v>
      </c>
      <c r="AL4037">
        <v>186.9</v>
      </c>
      <c r="AO4037" s="1">
        <v>45670</v>
      </c>
      <c r="AP4037" t="s">
        <v>18</v>
      </c>
      <c r="AQ4037">
        <v>123</v>
      </c>
      <c r="AR4037">
        <v>43.7</v>
      </c>
      <c r="AS4037">
        <v>135.30000000000001</v>
      </c>
      <c r="AT4037">
        <v>179</v>
      </c>
    </row>
    <row r="4038" spans="1:46" x14ac:dyDescent="0.25">
      <c r="A4038" s="1">
        <v>45671</v>
      </c>
      <c r="B4038" t="s">
        <v>17</v>
      </c>
      <c r="C4038">
        <v>111</v>
      </c>
      <c r="D4038">
        <v>105.4</v>
      </c>
      <c r="E4038">
        <v>427</v>
      </c>
      <c r="F4038">
        <v>532.4</v>
      </c>
      <c r="I4038" s="1">
        <v>45671</v>
      </c>
      <c r="J4038" t="s">
        <v>17</v>
      </c>
      <c r="K4038">
        <v>112</v>
      </c>
      <c r="L4038">
        <v>264</v>
      </c>
      <c r="M4038">
        <v>952.6</v>
      </c>
      <c r="N4038">
        <v>1216.5999999999999</v>
      </c>
      <c r="Q4038" s="1">
        <v>45671</v>
      </c>
      <c r="R4038" t="s">
        <v>17</v>
      </c>
      <c r="S4038">
        <v>113</v>
      </c>
      <c r="T4038">
        <v>454.8</v>
      </c>
      <c r="U4038">
        <v>1569.7</v>
      </c>
      <c r="V4038">
        <v>2024.5</v>
      </c>
      <c r="Y4038" s="1">
        <v>45671</v>
      </c>
      <c r="Z4038" t="s">
        <v>18</v>
      </c>
      <c r="AA4038">
        <v>121</v>
      </c>
      <c r="AB4038">
        <v>21.8</v>
      </c>
      <c r="AC4038">
        <v>127.5</v>
      </c>
      <c r="AD4038">
        <v>149.30000000000001</v>
      </c>
      <c r="AG4038" s="1">
        <v>45671</v>
      </c>
      <c r="AH4038" t="s">
        <v>18</v>
      </c>
      <c r="AI4038">
        <v>122</v>
      </c>
      <c r="AJ4038">
        <v>39</v>
      </c>
      <c r="AK4038">
        <v>148.1</v>
      </c>
      <c r="AL4038">
        <v>187.1</v>
      </c>
      <c r="AO4038" s="1">
        <v>45671</v>
      </c>
      <c r="AP4038" t="s">
        <v>18</v>
      </c>
      <c r="AQ4038">
        <v>123</v>
      </c>
      <c r="AR4038">
        <v>43.7</v>
      </c>
      <c r="AS4038">
        <v>135.30000000000001</v>
      </c>
      <c r="AT4038">
        <v>179</v>
      </c>
    </row>
    <row r="4039" spans="1:46" x14ac:dyDescent="0.25">
      <c r="A4039" s="1">
        <v>45672</v>
      </c>
      <c r="B4039" t="s">
        <v>17</v>
      </c>
      <c r="C4039">
        <v>111</v>
      </c>
      <c r="D4039">
        <v>105.4</v>
      </c>
      <c r="E4039">
        <v>426.9</v>
      </c>
      <c r="F4039">
        <v>532.29999999999995</v>
      </c>
      <c r="I4039" s="1">
        <v>45672</v>
      </c>
      <c r="J4039" t="s">
        <v>17</v>
      </c>
      <c r="K4039">
        <v>112</v>
      </c>
      <c r="L4039">
        <v>263.89999999999998</v>
      </c>
      <c r="M4039">
        <v>952.7</v>
      </c>
      <c r="N4039">
        <v>1216.5999999999999</v>
      </c>
      <c r="Q4039" s="1">
        <v>45672</v>
      </c>
      <c r="R4039" t="s">
        <v>17</v>
      </c>
      <c r="S4039">
        <v>113</v>
      </c>
      <c r="T4039">
        <v>454.7</v>
      </c>
      <c r="U4039">
        <v>1569.7</v>
      </c>
      <c r="V4039">
        <v>2024.4</v>
      </c>
      <c r="Y4039" s="1">
        <v>45672</v>
      </c>
      <c r="Z4039" t="s">
        <v>18</v>
      </c>
      <c r="AA4039">
        <v>121</v>
      </c>
      <c r="AB4039">
        <v>21.8</v>
      </c>
      <c r="AC4039">
        <v>127.5</v>
      </c>
      <c r="AD4039">
        <v>149.30000000000001</v>
      </c>
      <c r="AG4039" s="1">
        <v>45672</v>
      </c>
      <c r="AH4039" t="s">
        <v>18</v>
      </c>
      <c r="AI4039">
        <v>122</v>
      </c>
      <c r="AJ4039">
        <v>38.9</v>
      </c>
      <c r="AK4039">
        <v>148.1</v>
      </c>
      <c r="AL4039">
        <v>187</v>
      </c>
      <c r="AO4039" s="1">
        <v>45672</v>
      </c>
      <c r="AP4039" t="s">
        <v>18</v>
      </c>
      <c r="AQ4039">
        <v>123</v>
      </c>
      <c r="AR4039">
        <v>43.7</v>
      </c>
      <c r="AS4039">
        <v>135.19999999999999</v>
      </c>
      <c r="AT4039">
        <v>178.9</v>
      </c>
    </row>
    <row r="4040" spans="1:46" x14ac:dyDescent="0.25">
      <c r="A4040" s="1">
        <v>45673</v>
      </c>
      <c r="B4040" t="s">
        <v>17</v>
      </c>
      <c r="C4040">
        <v>111</v>
      </c>
      <c r="D4040">
        <v>105.4</v>
      </c>
      <c r="E4040">
        <v>427</v>
      </c>
      <c r="F4040">
        <v>532.4</v>
      </c>
      <c r="I4040" s="1">
        <v>45673</v>
      </c>
      <c r="J4040" t="s">
        <v>17</v>
      </c>
      <c r="K4040">
        <v>112</v>
      </c>
      <c r="L4040">
        <v>264</v>
      </c>
      <c r="M4040">
        <v>952.8</v>
      </c>
      <c r="N4040">
        <v>1216.8</v>
      </c>
      <c r="Q4040" s="1">
        <v>45673</v>
      </c>
      <c r="R4040" t="s">
        <v>17</v>
      </c>
      <c r="S4040">
        <v>113</v>
      </c>
      <c r="T4040">
        <v>454.6</v>
      </c>
      <c r="U4040">
        <v>1569.9</v>
      </c>
      <c r="V4040">
        <v>2024.5</v>
      </c>
      <c r="Y4040" s="1">
        <v>45673</v>
      </c>
      <c r="Z4040" t="s">
        <v>18</v>
      </c>
      <c r="AA4040">
        <v>121</v>
      </c>
      <c r="AB4040">
        <v>21.8</v>
      </c>
      <c r="AC4040">
        <v>127.4</v>
      </c>
      <c r="AD4040">
        <v>149.19999999999999</v>
      </c>
      <c r="AG4040" s="1">
        <v>45673</v>
      </c>
      <c r="AH4040" t="s">
        <v>18</v>
      </c>
      <c r="AI4040">
        <v>122</v>
      </c>
      <c r="AJ4040">
        <v>39</v>
      </c>
      <c r="AK4040">
        <v>148.1</v>
      </c>
      <c r="AL4040">
        <v>187.1</v>
      </c>
      <c r="AO4040" s="1">
        <v>45673</v>
      </c>
      <c r="AP4040" t="s">
        <v>18</v>
      </c>
      <c r="AQ4040">
        <v>123</v>
      </c>
      <c r="AR4040">
        <v>43.7</v>
      </c>
      <c r="AS4040">
        <v>135.30000000000001</v>
      </c>
      <c r="AT4040">
        <v>179</v>
      </c>
    </row>
    <row r="4041" spans="1:46" x14ac:dyDescent="0.25">
      <c r="A4041" s="1">
        <v>45674</v>
      </c>
      <c r="B4041" t="s">
        <v>17</v>
      </c>
      <c r="C4041">
        <v>111</v>
      </c>
      <c r="D4041">
        <v>105.5</v>
      </c>
      <c r="E4041">
        <v>427</v>
      </c>
      <c r="F4041">
        <v>532.5</v>
      </c>
      <c r="I4041" s="1">
        <v>45674</v>
      </c>
      <c r="J4041" t="s">
        <v>17</v>
      </c>
      <c r="K4041">
        <v>112</v>
      </c>
      <c r="L4041">
        <v>264</v>
      </c>
      <c r="M4041">
        <v>953</v>
      </c>
      <c r="N4041">
        <v>1217</v>
      </c>
      <c r="Q4041" s="1">
        <v>45674</v>
      </c>
      <c r="R4041" t="s">
        <v>17</v>
      </c>
      <c r="S4041">
        <v>113</v>
      </c>
      <c r="T4041">
        <v>454.7</v>
      </c>
      <c r="U4041">
        <v>1569.9</v>
      </c>
      <c r="V4041">
        <v>2024.6</v>
      </c>
      <c r="Y4041" s="1">
        <v>45674</v>
      </c>
      <c r="Z4041" t="s">
        <v>18</v>
      </c>
      <c r="AA4041">
        <v>121</v>
      </c>
      <c r="AB4041">
        <v>21.9</v>
      </c>
      <c r="AC4041">
        <v>127.5</v>
      </c>
      <c r="AD4041">
        <v>149.4</v>
      </c>
      <c r="AG4041" s="1">
        <v>45674</v>
      </c>
      <c r="AH4041" t="s">
        <v>18</v>
      </c>
      <c r="AI4041">
        <v>122</v>
      </c>
      <c r="AJ4041">
        <v>39</v>
      </c>
      <c r="AK4041">
        <v>148.1</v>
      </c>
      <c r="AL4041">
        <v>187.1</v>
      </c>
      <c r="AO4041" s="1">
        <v>45674</v>
      </c>
      <c r="AP4041" t="s">
        <v>18</v>
      </c>
      <c r="AQ4041">
        <v>123</v>
      </c>
      <c r="AR4041">
        <v>43.7</v>
      </c>
      <c r="AS4041">
        <v>135.19999999999999</v>
      </c>
      <c r="AT4041">
        <v>178.9</v>
      </c>
    </row>
    <row r="4042" spans="1:46" x14ac:dyDescent="0.25">
      <c r="A4042" s="1">
        <v>45675</v>
      </c>
      <c r="B4042" t="s">
        <v>17</v>
      </c>
      <c r="C4042">
        <v>111</v>
      </c>
      <c r="D4042">
        <v>105.4</v>
      </c>
      <c r="E4042">
        <v>427.1</v>
      </c>
      <c r="F4042">
        <v>532.5</v>
      </c>
      <c r="I4042" s="1">
        <v>45675</v>
      </c>
      <c r="J4042" t="s">
        <v>17</v>
      </c>
      <c r="K4042">
        <v>112</v>
      </c>
      <c r="L4042">
        <v>264</v>
      </c>
      <c r="M4042">
        <v>953.3</v>
      </c>
      <c r="N4042">
        <v>1217.3</v>
      </c>
      <c r="Q4042" s="1">
        <v>45675</v>
      </c>
      <c r="R4042" t="s">
        <v>17</v>
      </c>
      <c r="S4042">
        <v>113</v>
      </c>
      <c r="T4042">
        <v>454.6</v>
      </c>
      <c r="U4042">
        <v>1570.1</v>
      </c>
      <c r="V4042">
        <v>2024.7</v>
      </c>
      <c r="Y4042" s="1">
        <v>45675</v>
      </c>
      <c r="Z4042" t="s">
        <v>18</v>
      </c>
      <c r="AA4042">
        <v>121</v>
      </c>
      <c r="AB4042">
        <v>21.8</v>
      </c>
      <c r="AC4042">
        <v>127.5</v>
      </c>
      <c r="AD4042">
        <v>149.30000000000001</v>
      </c>
      <c r="AG4042" s="1">
        <v>45675</v>
      </c>
      <c r="AH4042" t="s">
        <v>18</v>
      </c>
      <c r="AI4042">
        <v>122</v>
      </c>
      <c r="AJ4042">
        <v>39</v>
      </c>
      <c r="AK4042">
        <v>148.19999999999999</v>
      </c>
      <c r="AL4042">
        <v>187.2</v>
      </c>
      <c r="AO4042" s="1">
        <v>45675</v>
      </c>
      <c r="AP4042" t="s">
        <v>18</v>
      </c>
      <c r="AQ4042">
        <v>123</v>
      </c>
      <c r="AR4042">
        <v>43.6</v>
      </c>
      <c r="AS4042">
        <v>135.30000000000001</v>
      </c>
      <c r="AT4042">
        <v>178.9</v>
      </c>
    </row>
    <row r="4043" spans="1:46" x14ac:dyDescent="0.25">
      <c r="A4043" s="1">
        <v>45676</v>
      </c>
      <c r="B4043" t="s">
        <v>17</v>
      </c>
      <c r="C4043">
        <v>111</v>
      </c>
      <c r="D4043">
        <v>105.4</v>
      </c>
      <c r="E4043">
        <v>427.1</v>
      </c>
      <c r="F4043">
        <v>532.5</v>
      </c>
      <c r="I4043" s="1">
        <v>45676</v>
      </c>
      <c r="J4043" t="s">
        <v>17</v>
      </c>
      <c r="K4043">
        <v>112</v>
      </c>
      <c r="L4043">
        <v>264</v>
      </c>
      <c r="M4043">
        <v>953.3</v>
      </c>
      <c r="N4043">
        <v>1217.3</v>
      </c>
      <c r="Q4043" s="1">
        <v>45676</v>
      </c>
      <c r="R4043" t="s">
        <v>17</v>
      </c>
      <c r="S4043">
        <v>113</v>
      </c>
      <c r="T4043">
        <v>454.6</v>
      </c>
      <c r="U4043">
        <v>1570.1</v>
      </c>
      <c r="V4043">
        <v>2024.7</v>
      </c>
      <c r="Y4043" s="1">
        <v>45676</v>
      </c>
      <c r="Z4043" t="s">
        <v>18</v>
      </c>
      <c r="AA4043">
        <v>121</v>
      </c>
      <c r="AB4043">
        <v>21.8</v>
      </c>
      <c r="AC4043">
        <v>127.5</v>
      </c>
      <c r="AD4043">
        <v>149.30000000000001</v>
      </c>
      <c r="AG4043" s="1">
        <v>45676</v>
      </c>
      <c r="AH4043" t="s">
        <v>18</v>
      </c>
      <c r="AI4043">
        <v>122</v>
      </c>
      <c r="AJ4043">
        <v>39</v>
      </c>
      <c r="AK4043">
        <v>148.19999999999999</v>
      </c>
      <c r="AL4043">
        <v>187.2</v>
      </c>
      <c r="AO4043" s="1">
        <v>45676</v>
      </c>
      <c r="AP4043" t="s">
        <v>18</v>
      </c>
      <c r="AQ4043">
        <v>123</v>
      </c>
      <c r="AR4043">
        <v>43.6</v>
      </c>
      <c r="AS4043">
        <v>135.30000000000001</v>
      </c>
      <c r="AT4043">
        <v>178.9</v>
      </c>
    </row>
    <row r="4044" spans="1:46" x14ac:dyDescent="0.25">
      <c r="A4044" s="1">
        <v>45677</v>
      </c>
      <c r="B4044" t="s">
        <v>17</v>
      </c>
      <c r="C4044">
        <v>111</v>
      </c>
      <c r="D4044">
        <v>105.4</v>
      </c>
      <c r="E4044">
        <v>427.1</v>
      </c>
      <c r="F4044">
        <v>532.5</v>
      </c>
      <c r="I4044" s="1">
        <v>45677</v>
      </c>
      <c r="J4044" t="s">
        <v>17</v>
      </c>
      <c r="K4044">
        <v>112</v>
      </c>
      <c r="L4044">
        <v>264</v>
      </c>
      <c r="M4044">
        <v>953.3</v>
      </c>
      <c r="N4044">
        <v>1217.3</v>
      </c>
      <c r="Q4044" s="1">
        <v>45677</v>
      </c>
      <c r="R4044" t="s">
        <v>17</v>
      </c>
      <c r="S4044">
        <v>113</v>
      </c>
      <c r="T4044">
        <v>454.6</v>
      </c>
      <c r="U4044">
        <v>1570.1</v>
      </c>
      <c r="V4044">
        <v>2024.7</v>
      </c>
      <c r="Y4044" s="1">
        <v>45677</v>
      </c>
      <c r="Z4044" t="s">
        <v>18</v>
      </c>
      <c r="AA4044">
        <v>121</v>
      </c>
      <c r="AB4044">
        <v>21.8</v>
      </c>
      <c r="AC4044">
        <v>127.5</v>
      </c>
      <c r="AD4044">
        <v>149.30000000000001</v>
      </c>
      <c r="AG4044" s="1">
        <v>45677</v>
      </c>
      <c r="AH4044" t="s">
        <v>18</v>
      </c>
      <c r="AI4044">
        <v>122</v>
      </c>
      <c r="AJ4044">
        <v>39</v>
      </c>
      <c r="AK4044">
        <v>148.19999999999999</v>
      </c>
      <c r="AL4044">
        <v>187.2</v>
      </c>
      <c r="AO4044" s="1">
        <v>45677</v>
      </c>
      <c r="AP4044" t="s">
        <v>18</v>
      </c>
      <c r="AQ4044">
        <v>123</v>
      </c>
      <c r="AR4044">
        <v>43.6</v>
      </c>
      <c r="AS4044">
        <v>135.30000000000001</v>
      </c>
      <c r="AT4044">
        <v>178.9</v>
      </c>
    </row>
    <row r="4045" spans="1:46" x14ac:dyDescent="0.25">
      <c r="A4045" s="1">
        <v>45678</v>
      </c>
      <c r="B4045" t="s">
        <v>17</v>
      </c>
      <c r="C4045">
        <v>111</v>
      </c>
      <c r="D4045">
        <v>105.5</v>
      </c>
      <c r="E4045">
        <v>427.1</v>
      </c>
      <c r="F4045">
        <v>532.6</v>
      </c>
      <c r="I4045" s="1">
        <v>45678</v>
      </c>
      <c r="J4045" t="s">
        <v>17</v>
      </c>
      <c r="K4045">
        <v>112</v>
      </c>
      <c r="L4045">
        <v>264</v>
      </c>
      <c r="M4045">
        <v>953.3</v>
      </c>
      <c r="N4045">
        <v>1217.3</v>
      </c>
      <c r="Q4045" s="1">
        <v>45678</v>
      </c>
      <c r="R4045" t="s">
        <v>17</v>
      </c>
      <c r="S4045">
        <v>113</v>
      </c>
      <c r="T4045">
        <v>454.6</v>
      </c>
      <c r="U4045">
        <v>1570.2</v>
      </c>
      <c r="V4045">
        <v>2024.8</v>
      </c>
      <c r="Y4045" s="1">
        <v>45678</v>
      </c>
      <c r="Z4045" t="s">
        <v>18</v>
      </c>
      <c r="AA4045">
        <v>121</v>
      </c>
      <c r="AB4045">
        <v>21.9</v>
      </c>
      <c r="AC4045">
        <v>127.5</v>
      </c>
      <c r="AD4045">
        <v>149.4</v>
      </c>
      <c r="AG4045" s="1">
        <v>45678</v>
      </c>
      <c r="AH4045" t="s">
        <v>18</v>
      </c>
      <c r="AI4045">
        <v>122</v>
      </c>
      <c r="AJ4045">
        <v>38.9</v>
      </c>
      <c r="AK4045">
        <v>148.19999999999999</v>
      </c>
      <c r="AL4045">
        <v>187.1</v>
      </c>
      <c r="AO4045" s="1">
        <v>45678</v>
      </c>
      <c r="AP4045" t="s">
        <v>18</v>
      </c>
      <c r="AQ4045">
        <v>123</v>
      </c>
      <c r="AR4045">
        <v>43.6</v>
      </c>
      <c r="AS4045">
        <v>135.30000000000001</v>
      </c>
      <c r="AT4045">
        <v>178.9</v>
      </c>
    </row>
    <row r="4046" spans="1:46" x14ac:dyDescent="0.25">
      <c r="A4046" s="1">
        <v>45679</v>
      </c>
      <c r="B4046" t="s">
        <v>17</v>
      </c>
      <c r="C4046">
        <v>111</v>
      </c>
      <c r="D4046">
        <v>105.5</v>
      </c>
      <c r="E4046">
        <v>427.2</v>
      </c>
      <c r="F4046">
        <v>532.70000000000005</v>
      </c>
      <c r="I4046" s="1">
        <v>45679</v>
      </c>
      <c r="J4046" t="s">
        <v>17</v>
      </c>
      <c r="K4046">
        <v>112</v>
      </c>
      <c r="L4046">
        <v>263.89999999999998</v>
      </c>
      <c r="M4046">
        <v>953.6</v>
      </c>
      <c r="N4046">
        <v>1217.5</v>
      </c>
      <c r="Q4046" s="1">
        <v>45679</v>
      </c>
      <c r="R4046" t="s">
        <v>17</v>
      </c>
      <c r="S4046">
        <v>113</v>
      </c>
      <c r="T4046">
        <v>454.5</v>
      </c>
      <c r="U4046">
        <v>1570.4</v>
      </c>
      <c r="V4046">
        <v>2024.9</v>
      </c>
      <c r="Y4046" s="1">
        <v>45679</v>
      </c>
      <c r="Z4046" t="s">
        <v>18</v>
      </c>
      <c r="AA4046">
        <v>121</v>
      </c>
      <c r="AB4046">
        <v>21.9</v>
      </c>
      <c r="AC4046">
        <v>127.6</v>
      </c>
      <c r="AD4046">
        <v>149.5</v>
      </c>
      <c r="AG4046" s="1">
        <v>45679</v>
      </c>
      <c r="AH4046" t="s">
        <v>18</v>
      </c>
      <c r="AI4046">
        <v>122</v>
      </c>
      <c r="AJ4046">
        <v>38.9</v>
      </c>
      <c r="AK4046">
        <v>148.30000000000001</v>
      </c>
      <c r="AL4046">
        <v>187.2</v>
      </c>
      <c r="AO4046" s="1">
        <v>45679</v>
      </c>
      <c r="AP4046" t="s">
        <v>18</v>
      </c>
      <c r="AQ4046">
        <v>123</v>
      </c>
      <c r="AR4046">
        <v>43.6</v>
      </c>
      <c r="AS4046">
        <v>135.4</v>
      </c>
      <c r="AT4046">
        <v>179</v>
      </c>
    </row>
    <row r="4047" spans="1:46" x14ac:dyDescent="0.25">
      <c r="A4047" s="1">
        <v>45680</v>
      </c>
      <c r="B4047" t="s">
        <v>17</v>
      </c>
      <c r="C4047">
        <v>111</v>
      </c>
      <c r="D4047">
        <v>105.5</v>
      </c>
      <c r="E4047">
        <v>427.1</v>
      </c>
      <c r="F4047">
        <v>532.6</v>
      </c>
      <c r="I4047" s="1">
        <v>45680</v>
      </c>
      <c r="J4047" t="s">
        <v>17</v>
      </c>
      <c r="K4047">
        <v>112</v>
      </c>
      <c r="L4047">
        <v>263.89999999999998</v>
      </c>
      <c r="M4047">
        <v>953.8</v>
      </c>
      <c r="N4047">
        <v>1217.7</v>
      </c>
      <c r="Q4047" s="1">
        <v>45680</v>
      </c>
      <c r="R4047" t="s">
        <v>17</v>
      </c>
      <c r="S4047">
        <v>113</v>
      </c>
      <c r="T4047">
        <v>454.5</v>
      </c>
      <c r="U4047">
        <v>1570.4</v>
      </c>
      <c r="V4047">
        <v>2024.9</v>
      </c>
      <c r="Y4047" s="1">
        <v>45680</v>
      </c>
      <c r="Z4047" t="s">
        <v>18</v>
      </c>
      <c r="AA4047">
        <v>121</v>
      </c>
      <c r="AB4047">
        <v>21.9</v>
      </c>
      <c r="AC4047">
        <v>127.5</v>
      </c>
      <c r="AD4047">
        <v>149.4</v>
      </c>
      <c r="AG4047" s="1">
        <v>45680</v>
      </c>
      <c r="AH4047" t="s">
        <v>18</v>
      </c>
      <c r="AI4047">
        <v>122</v>
      </c>
      <c r="AJ4047">
        <v>38.9</v>
      </c>
      <c r="AK4047">
        <v>148.30000000000001</v>
      </c>
      <c r="AL4047">
        <v>187.2</v>
      </c>
      <c r="AO4047" s="1">
        <v>45680</v>
      </c>
      <c r="AP4047" t="s">
        <v>18</v>
      </c>
      <c r="AQ4047">
        <v>123</v>
      </c>
      <c r="AR4047">
        <v>43.6</v>
      </c>
      <c r="AS4047">
        <v>135.4</v>
      </c>
      <c r="AT4047">
        <v>179</v>
      </c>
    </row>
    <row r="4048" spans="1:46" x14ac:dyDescent="0.25">
      <c r="A4048" s="1">
        <v>45681</v>
      </c>
      <c r="B4048" t="s">
        <v>17</v>
      </c>
      <c r="C4048">
        <v>111</v>
      </c>
      <c r="D4048">
        <v>105.5</v>
      </c>
      <c r="E4048">
        <v>427.2</v>
      </c>
      <c r="F4048">
        <v>532.70000000000005</v>
      </c>
      <c r="I4048" s="1">
        <v>45681</v>
      </c>
      <c r="J4048" t="s">
        <v>17</v>
      </c>
      <c r="K4048">
        <v>112</v>
      </c>
      <c r="L4048">
        <v>263.8</v>
      </c>
      <c r="M4048">
        <v>954</v>
      </c>
      <c r="N4048">
        <v>1217.8</v>
      </c>
      <c r="Q4048" s="1">
        <v>45681</v>
      </c>
      <c r="R4048" t="s">
        <v>17</v>
      </c>
      <c r="S4048">
        <v>113</v>
      </c>
      <c r="T4048">
        <v>454.4</v>
      </c>
      <c r="U4048">
        <v>1570.6</v>
      </c>
      <c r="V4048">
        <v>2025</v>
      </c>
      <c r="Y4048" s="1">
        <v>45681</v>
      </c>
      <c r="Z4048" t="s">
        <v>18</v>
      </c>
      <c r="AA4048">
        <v>121</v>
      </c>
      <c r="AB4048">
        <v>21.9</v>
      </c>
      <c r="AC4048">
        <v>127.6</v>
      </c>
      <c r="AD4048">
        <v>149.5</v>
      </c>
      <c r="AG4048" s="1">
        <v>45681</v>
      </c>
      <c r="AH4048" t="s">
        <v>18</v>
      </c>
      <c r="AI4048">
        <v>122</v>
      </c>
      <c r="AJ4048">
        <v>38.9</v>
      </c>
      <c r="AK4048">
        <v>148.30000000000001</v>
      </c>
      <c r="AL4048">
        <v>187.2</v>
      </c>
      <c r="AO4048" s="1">
        <v>45681</v>
      </c>
      <c r="AP4048" t="s">
        <v>18</v>
      </c>
      <c r="AQ4048">
        <v>123</v>
      </c>
      <c r="AR4048">
        <v>43.6</v>
      </c>
      <c r="AS4048">
        <v>135.30000000000001</v>
      </c>
      <c r="AT4048">
        <v>178.9</v>
      </c>
    </row>
    <row r="4049" spans="1:46" x14ac:dyDescent="0.25">
      <c r="A4049" s="1">
        <v>45682</v>
      </c>
      <c r="B4049" t="s">
        <v>17</v>
      </c>
      <c r="C4049">
        <v>111</v>
      </c>
      <c r="D4049">
        <v>105.5</v>
      </c>
      <c r="E4049">
        <v>427.3</v>
      </c>
      <c r="F4049">
        <v>532.79999999999995</v>
      </c>
      <c r="I4049" s="1">
        <v>45682</v>
      </c>
      <c r="J4049" t="s">
        <v>17</v>
      </c>
      <c r="K4049">
        <v>112</v>
      </c>
      <c r="L4049">
        <v>263.8</v>
      </c>
      <c r="M4049">
        <v>954.3</v>
      </c>
      <c r="N4049">
        <v>1218.0999999999999</v>
      </c>
      <c r="Q4049" s="1">
        <v>45682</v>
      </c>
      <c r="R4049" t="s">
        <v>17</v>
      </c>
      <c r="S4049">
        <v>113</v>
      </c>
      <c r="T4049">
        <v>454.3</v>
      </c>
      <c r="U4049">
        <v>1570.8</v>
      </c>
      <c r="V4049">
        <v>2025.1</v>
      </c>
      <c r="Y4049" s="1">
        <v>45682</v>
      </c>
      <c r="Z4049" t="s">
        <v>18</v>
      </c>
      <c r="AA4049">
        <v>121</v>
      </c>
      <c r="AB4049">
        <v>21.9</v>
      </c>
      <c r="AC4049">
        <v>127.6</v>
      </c>
      <c r="AD4049">
        <v>149.5</v>
      </c>
      <c r="AG4049" s="1">
        <v>45682</v>
      </c>
      <c r="AH4049" t="s">
        <v>18</v>
      </c>
      <c r="AI4049">
        <v>122</v>
      </c>
      <c r="AJ4049">
        <v>38.9</v>
      </c>
      <c r="AK4049">
        <v>148.4</v>
      </c>
      <c r="AL4049">
        <v>187.3</v>
      </c>
      <c r="AO4049" s="1">
        <v>45682</v>
      </c>
      <c r="AP4049" t="s">
        <v>18</v>
      </c>
      <c r="AQ4049">
        <v>123</v>
      </c>
      <c r="AR4049">
        <v>43.6</v>
      </c>
      <c r="AS4049">
        <v>135.30000000000001</v>
      </c>
      <c r="AT4049">
        <v>178.9</v>
      </c>
    </row>
    <row r="4050" spans="1:46" x14ac:dyDescent="0.25">
      <c r="A4050" s="1">
        <v>45683</v>
      </c>
      <c r="B4050" t="s">
        <v>17</v>
      </c>
      <c r="C4050">
        <v>111</v>
      </c>
      <c r="D4050">
        <v>105.5</v>
      </c>
      <c r="E4050">
        <v>427.3</v>
      </c>
      <c r="F4050">
        <v>532.79999999999995</v>
      </c>
      <c r="I4050" s="1">
        <v>45683</v>
      </c>
      <c r="J4050" t="s">
        <v>17</v>
      </c>
      <c r="K4050">
        <v>112</v>
      </c>
      <c r="L4050">
        <v>263.8</v>
      </c>
      <c r="M4050">
        <v>954.3</v>
      </c>
      <c r="N4050">
        <v>1218.0999999999999</v>
      </c>
      <c r="Q4050" s="1">
        <v>45683</v>
      </c>
      <c r="R4050" t="s">
        <v>17</v>
      </c>
      <c r="S4050">
        <v>113</v>
      </c>
      <c r="T4050">
        <v>454.3</v>
      </c>
      <c r="U4050">
        <v>1570.8</v>
      </c>
      <c r="V4050">
        <v>2025.1</v>
      </c>
      <c r="Y4050" s="1">
        <v>45683</v>
      </c>
      <c r="Z4050" t="s">
        <v>18</v>
      </c>
      <c r="AA4050">
        <v>121</v>
      </c>
      <c r="AB4050">
        <v>21.9</v>
      </c>
      <c r="AC4050">
        <v>127.6</v>
      </c>
      <c r="AD4050">
        <v>149.5</v>
      </c>
      <c r="AG4050" s="1">
        <v>45683</v>
      </c>
      <c r="AH4050" t="s">
        <v>18</v>
      </c>
      <c r="AI4050">
        <v>122</v>
      </c>
      <c r="AJ4050">
        <v>38.9</v>
      </c>
      <c r="AK4050">
        <v>148.4</v>
      </c>
      <c r="AL4050">
        <v>187.3</v>
      </c>
      <c r="AO4050" s="1">
        <v>45683</v>
      </c>
      <c r="AP4050" t="s">
        <v>18</v>
      </c>
      <c r="AQ4050">
        <v>123</v>
      </c>
      <c r="AR4050">
        <v>43.6</v>
      </c>
      <c r="AS4050">
        <v>135.30000000000001</v>
      </c>
      <c r="AT4050">
        <v>178.9</v>
      </c>
    </row>
    <row r="4051" spans="1:46" x14ac:dyDescent="0.25">
      <c r="A4051" s="1">
        <v>45684</v>
      </c>
      <c r="B4051" t="s">
        <v>17</v>
      </c>
      <c r="C4051">
        <v>111</v>
      </c>
      <c r="D4051">
        <v>105.6</v>
      </c>
      <c r="E4051">
        <v>427.2</v>
      </c>
      <c r="F4051">
        <v>532.79999999999995</v>
      </c>
      <c r="I4051" s="1">
        <v>45684</v>
      </c>
      <c r="J4051" t="s">
        <v>17</v>
      </c>
      <c r="K4051">
        <v>112</v>
      </c>
      <c r="L4051">
        <v>264</v>
      </c>
      <c r="M4051">
        <v>954.1</v>
      </c>
      <c r="N4051">
        <v>1218.0999999999999</v>
      </c>
      <c r="Q4051" s="1">
        <v>45684</v>
      </c>
      <c r="R4051" t="s">
        <v>17</v>
      </c>
      <c r="S4051">
        <v>113</v>
      </c>
      <c r="T4051">
        <v>454.4</v>
      </c>
      <c r="U4051">
        <v>1570.7</v>
      </c>
      <c r="V4051">
        <v>2025.1</v>
      </c>
      <c r="Y4051" s="1">
        <v>45684</v>
      </c>
      <c r="Z4051" t="s">
        <v>18</v>
      </c>
      <c r="AA4051">
        <v>121</v>
      </c>
      <c r="AB4051">
        <v>21.9</v>
      </c>
      <c r="AC4051">
        <v>127.6</v>
      </c>
      <c r="AD4051">
        <v>149.5</v>
      </c>
      <c r="AG4051" s="1">
        <v>45684</v>
      </c>
      <c r="AH4051" t="s">
        <v>18</v>
      </c>
      <c r="AI4051">
        <v>122</v>
      </c>
      <c r="AJ4051">
        <v>39</v>
      </c>
      <c r="AK4051">
        <v>148.30000000000001</v>
      </c>
      <c r="AL4051">
        <v>187.3</v>
      </c>
      <c r="AO4051" s="1">
        <v>45684</v>
      </c>
      <c r="AP4051" t="s">
        <v>18</v>
      </c>
      <c r="AQ4051">
        <v>123</v>
      </c>
      <c r="AR4051">
        <v>43.7</v>
      </c>
      <c r="AS4051">
        <v>135.30000000000001</v>
      </c>
      <c r="AT4051">
        <v>179</v>
      </c>
    </row>
    <row r="4052" spans="1:46" x14ac:dyDescent="0.25">
      <c r="A4052" s="1">
        <v>45685</v>
      </c>
      <c r="B4052" t="s">
        <v>17</v>
      </c>
      <c r="C4052">
        <v>111</v>
      </c>
      <c r="D4052">
        <v>105.6</v>
      </c>
      <c r="E4052">
        <v>427.2</v>
      </c>
      <c r="F4052">
        <v>532.79999999999995</v>
      </c>
      <c r="I4052" s="1">
        <v>45685</v>
      </c>
      <c r="J4052" t="s">
        <v>17</v>
      </c>
      <c r="K4052">
        <v>112</v>
      </c>
      <c r="L4052">
        <v>264</v>
      </c>
      <c r="M4052">
        <v>954.2</v>
      </c>
      <c r="N4052">
        <v>1218.2</v>
      </c>
      <c r="Q4052" s="1">
        <v>45685</v>
      </c>
      <c r="R4052" t="s">
        <v>17</v>
      </c>
      <c r="S4052">
        <v>113</v>
      </c>
      <c r="T4052">
        <v>454.3</v>
      </c>
      <c r="U4052">
        <v>1570.8</v>
      </c>
      <c r="V4052">
        <v>2025.1</v>
      </c>
      <c r="Y4052" s="1">
        <v>45685</v>
      </c>
      <c r="Z4052" t="s">
        <v>18</v>
      </c>
      <c r="AA4052">
        <v>121</v>
      </c>
      <c r="AB4052">
        <v>21.9</v>
      </c>
      <c r="AC4052">
        <v>127.5</v>
      </c>
      <c r="AD4052">
        <v>149.4</v>
      </c>
      <c r="AG4052" s="1">
        <v>45685</v>
      </c>
      <c r="AH4052" t="s">
        <v>18</v>
      </c>
      <c r="AI4052">
        <v>122</v>
      </c>
      <c r="AJ4052">
        <v>38.9</v>
      </c>
      <c r="AK4052">
        <v>148.4</v>
      </c>
      <c r="AL4052">
        <v>187.3</v>
      </c>
      <c r="AO4052" s="1">
        <v>45685</v>
      </c>
      <c r="AP4052" t="s">
        <v>18</v>
      </c>
      <c r="AQ4052">
        <v>123</v>
      </c>
      <c r="AR4052">
        <v>43.6</v>
      </c>
      <c r="AS4052">
        <v>135.4</v>
      </c>
      <c r="AT4052">
        <v>179</v>
      </c>
    </row>
    <row r="4053" spans="1:46" x14ac:dyDescent="0.25">
      <c r="A4053" s="1">
        <v>45686</v>
      </c>
      <c r="B4053" t="s">
        <v>17</v>
      </c>
      <c r="C4053">
        <v>111</v>
      </c>
      <c r="D4053">
        <v>105.6</v>
      </c>
      <c r="E4053">
        <v>427.2</v>
      </c>
      <c r="F4053">
        <v>532.79999999999995</v>
      </c>
      <c r="I4053" s="1">
        <v>45686</v>
      </c>
      <c r="J4053" t="s">
        <v>17</v>
      </c>
      <c r="K4053">
        <v>112</v>
      </c>
      <c r="L4053">
        <v>263.89999999999998</v>
      </c>
      <c r="M4053">
        <v>954.4</v>
      </c>
      <c r="N4053">
        <v>1218.3</v>
      </c>
      <c r="Q4053" s="1">
        <v>45686</v>
      </c>
      <c r="R4053" t="s">
        <v>17</v>
      </c>
      <c r="S4053">
        <v>113</v>
      </c>
      <c r="T4053">
        <v>454.1</v>
      </c>
      <c r="U4053">
        <v>1570.9</v>
      </c>
      <c r="V4053">
        <v>2025</v>
      </c>
      <c r="Y4053" s="1">
        <v>45686</v>
      </c>
      <c r="Z4053" t="s">
        <v>18</v>
      </c>
      <c r="AA4053">
        <v>121</v>
      </c>
      <c r="AB4053">
        <v>21.9</v>
      </c>
      <c r="AC4053">
        <v>127.5</v>
      </c>
      <c r="AD4053">
        <v>149.4</v>
      </c>
      <c r="AG4053" s="1">
        <v>45686</v>
      </c>
      <c r="AH4053" t="s">
        <v>18</v>
      </c>
      <c r="AI4053">
        <v>122</v>
      </c>
      <c r="AJ4053">
        <v>38.9</v>
      </c>
      <c r="AK4053">
        <v>148.5</v>
      </c>
      <c r="AL4053">
        <v>187.4</v>
      </c>
      <c r="AO4053" s="1">
        <v>45686</v>
      </c>
      <c r="AP4053" t="s">
        <v>18</v>
      </c>
      <c r="AQ4053">
        <v>123</v>
      </c>
      <c r="AR4053">
        <v>43.6</v>
      </c>
      <c r="AS4053">
        <v>135.4</v>
      </c>
      <c r="AT4053">
        <v>179</v>
      </c>
    </row>
    <row r="4054" spans="1:46" x14ac:dyDescent="0.25">
      <c r="A4054" s="1">
        <v>45687</v>
      </c>
      <c r="B4054" t="s">
        <v>17</v>
      </c>
      <c r="C4054">
        <v>111</v>
      </c>
      <c r="D4054">
        <v>105.5</v>
      </c>
      <c r="E4054">
        <v>427.2</v>
      </c>
      <c r="F4054">
        <v>532.70000000000005</v>
      </c>
      <c r="I4054" s="1">
        <v>45687</v>
      </c>
      <c r="J4054" t="s">
        <v>17</v>
      </c>
      <c r="K4054">
        <v>112</v>
      </c>
      <c r="L4054">
        <v>263.8</v>
      </c>
      <c r="M4054">
        <v>954.7</v>
      </c>
      <c r="N4054">
        <v>1218.5</v>
      </c>
      <c r="Q4054" s="1">
        <v>45687</v>
      </c>
      <c r="R4054" t="s">
        <v>17</v>
      </c>
      <c r="S4054">
        <v>113</v>
      </c>
      <c r="T4054">
        <v>454</v>
      </c>
      <c r="U4054">
        <v>1571.1</v>
      </c>
      <c r="V4054">
        <v>2025.1</v>
      </c>
      <c r="Y4054" s="1">
        <v>45687</v>
      </c>
      <c r="Z4054" t="s">
        <v>18</v>
      </c>
      <c r="AA4054">
        <v>121</v>
      </c>
      <c r="AB4054">
        <v>21.9</v>
      </c>
      <c r="AC4054">
        <v>127.5</v>
      </c>
      <c r="AD4054">
        <v>149.4</v>
      </c>
      <c r="AG4054" s="1">
        <v>45687</v>
      </c>
      <c r="AH4054" t="s">
        <v>18</v>
      </c>
      <c r="AI4054">
        <v>122</v>
      </c>
      <c r="AJ4054">
        <v>38.9</v>
      </c>
      <c r="AK4054">
        <v>148.5</v>
      </c>
      <c r="AL4054">
        <v>187.4</v>
      </c>
      <c r="AO4054" s="1">
        <v>45687</v>
      </c>
      <c r="AP4054" t="s">
        <v>18</v>
      </c>
      <c r="AQ4054">
        <v>123</v>
      </c>
      <c r="AR4054">
        <v>43.6</v>
      </c>
      <c r="AS4054">
        <v>135.4</v>
      </c>
      <c r="AT4054">
        <v>179</v>
      </c>
    </row>
    <row r="4055" spans="1:46" x14ac:dyDescent="0.25">
      <c r="A4055" s="1">
        <v>45688</v>
      </c>
      <c r="B4055" t="s">
        <v>17</v>
      </c>
      <c r="C4055">
        <v>111</v>
      </c>
      <c r="D4055">
        <v>105.5</v>
      </c>
      <c r="E4055">
        <v>427.2</v>
      </c>
      <c r="F4055">
        <v>532.70000000000005</v>
      </c>
      <c r="I4055" s="1">
        <v>45688</v>
      </c>
      <c r="J4055" t="s">
        <v>17</v>
      </c>
      <c r="K4055">
        <v>112</v>
      </c>
      <c r="L4055">
        <v>263.7</v>
      </c>
      <c r="M4055">
        <v>954.9</v>
      </c>
      <c r="N4055">
        <v>1218.5999999999999</v>
      </c>
      <c r="Q4055" s="1">
        <v>45688</v>
      </c>
      <c r="R4055" t="s">
        <v>17</v>
      </c>
      <c r="S4055">
        <v>113</v>
      </c>
      <c r="T4055">
        <v>453.9</v>
      </c>
      <c r="U4055">
        <v>1571.1</v>
      </c>
      <c r="V4055">
        <v>2025</v>
      </c>
      <c r="Y4055" s="1">
        <v>45688</v>
      </c>
      <c r="Z4055" t="s">
        <v>18</v>
      </c>
      <c r="AA4055">
        <v>121</v>
      </c>
      <c r="AB4055">
        <v>21.9</v>
      </c>
      <c r="AC4055">
        <v>127.5</v>
      </c>
      <c r="AD4055">
        <v>149.4</v>
      </c>
      <c r="AG4055" s="1">
        <v>45688</v>
      </c>
      <c r="AH4055" t="s">
        <v>18</v>
      </c>
      <c r="AI4055">
        <v>122</v>
      </c>
      <c r="AJ4055">
        <v>38.9</v>
      </c>
      <c r="AK4055">
        <v>148.6</v>
      </c>
      <c r="AL4055">
        <v>187.5</v>
      </c>
      <c r="AO4055" s="1">
        <v>45688</v>
      </c>
      <c r="AP4055" t="s">
        <v>18</v>
      </c>
      <c r="AQ4055">
        <v>123</v>
      </c>
      <c r="AR4055">
        <v>43.6</v>
      </c>
      <c r="AS4055">
        <v>135.30000000000001</v>
      </c>
      <c r="AT4055">
        <v>178.9</v>
      </c>
    </row>
    <row r="4056" spans="1:46" x14ac:dyDescent="0.25">
      <c r="A4056" s="1">
        <v>45689</v>
      </c>
      <c r="B4056" t="s">
        <v>17</v>
      </c>
      <c r="C4056">
        <v>111</v>
      </c>
      <c r="D4056">
        <v>105.5</v>
      </c>
      <c r="E4056">
        <v>427.2</v>
      </c>
      <c r="F4056">
        <v>532.70000000000005</v>
      </c>
      <c r="I4056" s="1">
        <v>45689</v>
      </c>
      <c r="J4056" t="s">
        <v>17</v>
      </c>
      <c r="K4056">
        <v>112</v>
      </c>
      <c r="L4056">
        <v>263.7</v>
      </c>
      <c r="M4056">
        <v>955</v>
      </c>
      <c r="N4056">
        <v>1218.7</v>
      </c>
      <c r="Q4056" s="1">
        <v>45689</v>
      </c>
      <c r="R4056" t="s">
        <v>17</v>
      </c>
      <c r="S4056">
        <v>113</v>
      </c>
      <c r="T4056">
        <v>453.8</v>
      </c>
      <c r="U4056">
        <v>1571.2</v>
      </c>
      <c r="V4056">
        <v>2025</v>
      </c>
      <c r="Y4056" s="1">
        <v>45689</v>
      </c>
      <c r="Z4056" t="s">
        <v>18</v>
      </c>
      <c r="AA4056">
        <v>121</v>
      </c>
      <c r="AB4056">
        <v>21.9</v>
      </c>
      <c r="AC4056">
        <v>127.5</v>
      </c>
      <c r="AD4056">
        <v>149.4</v>
      </c>
      <c r="AG4056" s="1">
        <v>45689</v>
      </c>
      <c r="AH4056" t="s">
        <v>18</v>
      </c>
      <c r="AI4056">
        <v>122</v>
      </c>
      <c r="AJ4056">
        <v>38.9</v>
      </c>
      <c r="AK4056">
        <v>148.6</v>
      </c>
      <c r="AL4056">
        <v>187.5</v>
      </c>
      <c r="AO4056" s="1">
        <v>45689</v>
      </c>
      <c r="AP4056" t="s">
        <v>18</v>
      </c>
      <c r="AQ4056">
        <v>123</v>
      </c>
      <c r="AR4056">
        <v>43.6</v>
      </c>
      <c r="AS4056">
        <v>135.4</v>
      </c>
      <c r="AT4056">
        <v>179</v>
      </c>
    </row>
    <row r="4057" spans="1:46" x14ac:dyDescent="0.25">
      <c r="A4057" s="1">
        <v>45690</v>
      </c>
      <c r="B4057" t="s">
        <v>17</v>
      </c>
      <c r="C4057">
        <v>111</v>
      </c>
      <c r="D4057">
        <v>105.5</v>
      </c>
      <c r="E4057">
        <v>427.2</v>
      </c>
      <c r="F4057">
        <v>532.70000000000005</v>
      </c>
      <c r="I4057" s="1">
        <v>45690</v>
      </c>
      <c r="J4057" t="s">
        <v>17</v>
      </c>
      <c r="K4057">
        <v>112</v>
      </c>
      <c r="L4057">
        <v>263.7</v>
      </c>
      <c r="M4057">
        <v>955</v>
      </c>
      <c r="N4057">
        <v>1218.7</v>
      </c>
      <c r="Q4057" s="1">
        <v>45690</v>
      </c>
      <c r="R4057" t="s">
        <v>17</v>
      </c>
      <c r="S4057">
        <v>113</v>
      </c>
      <c r="T4057">
        <v>453.8</v>
      </c>
      <c r="U4057">
        <v>1571.2</v>
      </c>
      <c r="V4057">
        <v>2025</v>
      </c>
      <c r="Y4057" s="1">
        <v>45690</v>
      </c>
      <c r="Z4057" t="s">
        <v>18</v>
      </c>
      <c r="AA4057">
        <v>121</v>
      </c>
      <c r="AB4057">
        <v>21.9</v>
      </c>
      <c r="AC4057">
        <v>127.5</v>
      </c>
      <c r="AD4057">
        <v>149.4</v>
      </c>
      <c r="AG4057" s="1">
        <v>45690</v>
      </c>
      <c r="AH4057" t="s">
        <v>18</v>
      </c>
      <c r="AI4057">
        <v>122</v>
      </c>
      <c r="AJ4057">
        <v>38.9</v>
      </c>
      <c r="AK4057">
        <v>148.6</v>
      </c>
      <c r="AL4057">
        <v>187.5</v>
      </c>
      <c r="AO4057" s="1">
        <v>45690</v>
      </c>
      <c r="AP4057" t="s">
        <v>18</v>
      </c>
      <c r="AQ4057">
        <v>123</v>
      </c>
      <c r="AR4057">
        <v>43.6</v>
      </c>
      <c r="AS4057">
        <v>135.4</v>
      </c>
      <c r="AT4057">
        <v>179</v>
      </c>
    </row>
    <row r="4058" spans="1:46" x14ac:dyDescent="0.25">
      <c r="A4058" s="1">
        <v>45691</v>
      </c>
      <c r="B4058" t="s">
        <v>17</v>
      </c>
      <c r="C4058">
        <v>111</v>
      </c>
      <c r="D4058">
        <v>105.6</v>
      </c>
      <c r="E4058">
        <v>427.1</v>
      </c>
      <c r="F4058">
        <v>532.70000000000005</v>
      </c>
      <c r="I4058" s="1">
        <v>45691</v>
      </c>
      <c r="J4058" t="s">
        <v>17</v>
      </c>
      <c r="K4058">
        <v>112</v>
      </c>
      <c r="L4058">
        <v>263.8</v>
      </c>
      <c r="M4058">
        <v>954.9</v>
      </c>
      <c r="N4058">
        <v>1218.7</v>
      </c>
      <c r="Q4058" s="1">
        <v>45691</v>
      </c>
      <c r="R4058" t="s">
        <v>17</v>
      </c>
      <c r="S4058">
        <v>113</v>
      </c>
      <c r="T4058">
        <v>453.8</v>
      </c>
      <c r="U4058">
        <v>1571.2</v>
      </c>
      <c r="V4058">
        <v>2025</v>
      </c>
      <c r="Y4058" s="1">
        <v>45691</v>
      </c>
      <c r="Z4058" t="s">
        <v>18</v>
      </c>
      <c r="AA4058">
        <v>121</v>
      </c>
      <c r="AB4058">
        <v>21.9</v>
      </c>
      <c r="AC4058">
        <v>127.5</v>
      </c>
      <c r="AD4058">
        <v>149.4</v>
      </c>
      <c r="AG4058" s="1">
        <v>45691</v>
      </c>
      <c r="AH4058" t="s">
        <v>18</v>
      </c>
      <c r="AI4058">
        <v>122</v>
      </c>
      <c r="AJ4058">
        <v>38.9</v>
      </c>
      <c r="AK4058">
        <v>148.6</v>
      </c>
      <c r="AL4058">
        <v>187.5</v>
      </c>
      <c r="AO4058" s="1">
        <v>45691</v>
      </c>
      <c r="AP4058" t="s">
        <v>18</v>
      </c>
      <c r="AQ4058">
        <v>123</v>
      </c>
      <c r="AR4058">
        <v>43.6</v>
      </c>
      <c r="AS4058">
        <v>135.30000000000001</v>
      </c>
      <c r="AT4058">
        <v>178.9</v>
      </c>
    </row>
    <row r="4059" spans="1:46" x14ac:dyDescent="0.25">
      <c r="A4059" s="1">
        <v>45692</v>
      </c>
      <c r="B4059" t="s">
        <v>17</v>
      </c>
      <c r="C4059">
        <v>111</v>
      </c>
      <c r="D4059">
        <v>105.5</v>
      </c>
      <c r="E4059">
        <v>426.9</v>
      </c>
      <c r="F4059">
        <v>532.4</v>
      </c>
      <c r="I4059" s="1">
        <v>45692</v>
      </c>
      <c r="J4059" t="s">
        <v>17</v>
      </c>
      <c r="K4059">
        <v>112</v>
      </c>
      <c r="L4059">
        <v>263.60000000000002</v>
      </c>
      <c r="M4059">
        <v>954.8</v>
      </c>
      <c r="N4059">
        <v>1218.4000000000001</v>
      </c>
      <c r="Q4059" s="1">
        <v>45692</v>
      </c>
      <c r="R4059" t="s">
        <v>17</v>
      </c>
      <c r="S4059">
        <v>113</v>
      </c>
      <c r="T4059">
        <v>453.6</v>
      </c>
      <c r="U4059">
        <v>1571.2</v>
      </c>
      <c r="V4059">
        <v>2024.8</v>
      </c>
      <c r="Y4059" s="1">
        <v>45692</v>
      </c>
      <c r="Z4059" t="s">
        <v>18</v>
      </c>
      <c r="AA4059">
        <v>121</v>
      </c>
      <c r="AB4059">
        <v>21.9</v>
      </c>
      <c r="AC4059">
        <v>127.4</v>
      </c>
      <c r="AD4059">
        <v>149.30000000000001</v>
      </c>
      <c r="AG4059" s="1">
        <v>45692</v>
      </c>
      <c r="AH4059" t="s">
        <v>18</v>
      </c>
      <c r="AI4059">
        <v>122</v>
      </c>
      <c r="AJ4059">
        <v>38.9</v>
      </c>
      <c r="AK4059">
        <v>148.6</v>
      </c>
      <c r="AL4059">
        <v>187.5</v>
      </c>
      <c r="AO4059" s="1">
        <v>45692</v>
      </c>
      <c r="AP4059" t="s">
        <v>18</v>
      </c>
      <c r="AQ4059">
        <v>123</v>
      </c>
      <c r="AR4059">
        <v>43.6</v>
      </c>
      <c r="AS4059">
        <v>135.4</v>
      </c>
      <c r="AT4059">
        <v>179</v>
      </c>
    </row>
    <row r="4060" spans="1:46" x14ac:dyDescent="0.25">
      <c r="A4060" s="1">
        <v>45693</v>
      </c>
      <c r="B4060" t="s">
        <v>17</v>
      </c>
      <c r="C4060">
        <v>111</v>
      </c>
      <c r="D4060">
        <v>105.4</v>
      </c>
      <c r="E4060">
        <v>426.9</v>
      </c>
      <c r="F4060">
        <v>532.29999999999995</v>
      </c>
      <c r="I4060" s="1">
        <v>45693</v>
      </c>
      <c r="J4060" t="s">
        <v>17</v>
      </c>
      <c r="K4060">
        <v>112</v>
      </c>
      <c r="L4060">
        <v>263.39999999999998</v>
      </c>
      <c r="M4060">
        <v>954.8</v>
      </c>
      <c r="N4060">
        <v>1218.2</v>
      </c>
      <c r="Q4060" s="1">
        <v>45693</v>
      </c>
      <c r="R4060" t="s">
        <v>17</v>
      </c>
      <c r="S4060">
        <v>113</v>
      </c>
      <c r="T4060">
        <v>453.3</v>
      </c>
      <c r="U4060">
        <v>1571.1</v>
      </c>
      <c r="V4060">
        <v>2024.4</v>
      </c>
      <c r="Y4060" s="1">
        <v>45693</v>
      </c>
      <c r="Z4060" t="s">
        <v>18</v>
      </c>
      <c r="AA4060">
        <v>121</v>
      </c>
      <c r="AB4060">
        <v>21.8</v>
      </c>
      <c r="AC4060">
        <v>127.3</v>
      </c>
      <c r="AD4060">
        <v>149.1</v>
      </c>
      <c r="AG4060" s="1">
        <v>45693</v>
      </c>
      <c r="AH4060" t="s">
        <v>18</v>
      </c>
      <c r="AI4060">
        <v>122</v>
      </c>
      <c r="AJ4060">
        <v>38.9</v>
      </c>
      <c r="AK4060">
        <v>148.6</v>
      </c>
      <c r="AL4060">
        <v>187.5</v>
      </c>
      <c r="AO4060" s="1">
        <v>45693</v>
      </c>
      <c r="AP4060" t="s">
        <v>18</v>
      </c>
      <c r="AQ4060">
        <v>123</v>
      </c>
      <c r="AR4060">
        <v>43.6</v>
      </c>
      <c r="AS4060">
        <v>135.4</v>
      </c>
      <c r="AT4060">
        <v>179</v>
      </c>
    </row>
    <row r="4061" spans="1:46" x14ac:dyDescent="0.25">
      <c r="A4061" s="1">
        <v>45694</v>
      </c>
      <c r="B4061" t="s">
        <v>17</v>
      </c>
      <c r="C4061">
        <v>111</v>
      </c>
      <c r="D4061">
        <v>105.4</v>
      </c>
      <c r="E4061">
        <v>427</v>
      </c>
      <c r="F4061">
        <v>532.4</v>
      </c>
      <c r="I4061" s="1">
        <v>45694</v>
      </c>
      <c r="J4061" t="s">
        <v>17</v>
      </c>
      <c r="K4061">
        <v>112</v>
      </c>
      <c r="L4061">
        <v>263.39999999999998</v>
      </c>
      <c r="M4061">
        <v>955</v>
      </c>
      <c r="N4061">
        <v>1218.4000000000001</v>
      </c>
      <c r="Q4061" s="1">
        <v>45694</v>
      </c>
      <c r="R4061" t="s">
        <v>17</v>
      </c>
      <c r="S4061">
        <v>113</v>
      </c>
      <c r="T4061">
        <v>453.3</v>
      </c>
      <c r="U4061">
        <v>1571.1</v>
      </c>
      <c r="V4061">
        <v>2024.4</v>
      </c>
      <c r="Y4061" s="1">
        <v>45694</v>
      </c>
      <c r="Z4061" t="s">
        <v>18</v>
      </c>
      <c r="AA4061">
        <v>121</v>
      </c>
      <c r="AB4061">
        <v>21.9</v>
      </c>
      <c r="AC4061">
        <v>127.3</v>
      </c>
      <c r="AD4061">
        <v>149.19999999999999</v>
      </c>
      <c r="AG4061" s="1">
        <v>45694</v>
      </c>
      <c r="AH4061" t="s">
        <v>18</v>
      </c>
      <c r="AI4061">
        <v>122</v>
      </c>
      <c r="AJ4061">
        <v>38.9</v>
      </c>
      <c r="AK4061">
        <v>148.6</v>
      </c>
      <c r="AL4061">
        <v>187.5</v>
      </c>
      <c r="AO4061" s="1">
        <v>45694</v>
      </c>
      <c r="AP4061" t="s">
        <v>18</v>
      </c>
      <c r="AQ4061">
        <v>123</v>
      </c>
      <c r="AR4061">
        <v>43.6</v>
      </c>
      <c r="AS4061">
        <v>135.4</v>
      </c>
      <c r="AT4061">
        <v>179</v>
      </c>
    </row>
    <row r="4062" spans="1:46" x14ac:dyDescent="0.25">
      <c r="A4062" s="1">
        <v>45695</v>
      </c>
      <c r="B4062" t="s">
        <v>17</v>
      </c>
      <c r="C4062">
        <v>111</v>
      </c>
      <c r="D4062">
        <v>105.4</v>
      </c>
      <c r="E4062">
        <v>427</v>
      </c>
      <c r="F4062">
        <v>532.4</v>
      </c>
      <c r="I4062" s="1">
        <v>45695</v>
      </c>
      <c r="J4062" t="s">
        <v>17</v>
      </c>
      <c r="K4062">
        <v>112</v>
      </c>
      <c r="L4062">
        <v>263.3</v>
      </c>
      <c r="M4062">
        <v>955.2</v>
      </c>
      <c r="N4062">
        <v>1218.5</v>
      </c>
      <c r="Q4062" s="1">
        <v>45695</v>
      </c>
      <c r="R4062" t="s">
        <v>17</v>
      </c>
      <c r="S4062">
        <v>113</v>
      </c>
      <c r="T4062">
        <v>453.5</v>
      </c>
      <c r="U4062">
        <v>1571</v>
      </c>
      <c r="V4062">
        <v>2024.5</v>
      </c>
      <c r="Y4062" s="1">
        <v>45695</v>
      </c>
      <c r="Z4062" t="s">
        <v>18</v>
      </c>
      <c r="AA4062">
        <v>121</v>
      </c>
      <c r="AB4062">
        <v>21.9</v>
      </c>
      <c r="AC4062">
        <v>127.4</v>
      </c>
      <c r="AD4062">
        <v>149.30000000000001</v>
      </c>
      <c r="AG4062" s="1">
        <v>45695</v>
      </c>
      <c r="AH4062" t="s">
        <v>18</v>
      </c>
      <c r="AI4062">
        <v>122</v>
      </c>
      <c r="AJ4062">
        <v>38.9</v>
      </c>
      <c r="AK4062">
        <v>148.69999999999999</v>
      </c>
      <c r="AL4062">
        <v>187.6</v>
      </c>
      <c r="AO4062" s="1">
        <v>45695</v>
      </c>
      <c r="AP4062" t="s">
        <v>18</v>
      </c>
      <c r="AQ4062">
        <v>123</v>
      </c>
      <c r="AR4062">
        <v>43.6</v>
      </c>
      <c r="AS4062">
        <v>135.4</v>
      </c>
      <c r="AT4062">
        <v>179</v>
      </c>
    </row>
    <row r="4063" spans="1:46" x14ac:dyDescent="0.25">
      <c r="A4063" s="1">
        <v>45696</v>
      </c>
      <c r="B4063" t="s">
        <v>17</v>
      </c>
      <c r="C4063">
        <v>111</v>
      </c>
      <c r="D4063">
        <v>105.4</v>
      </c>
      <c r="E4063">
        <v>427.1</v>
      </c>
      <c r="F4063">
        <v>532.5</v>
      </c>
      <c r="I4063" s="1">
        <v>45696</v>
      </c>
      <c r="J4063" t="s">
        <v>17</v>
      </c>
      <c r="K4063">
        <v>112</v>
      </c>
      <c r="L4063">
        <v>263.3</v>
      </c>
      <c r="M4063">
        <v>955.4</v>
      </c>
      <c r="N4063">
        <v>1218.7</v>
      </c>
      <c r="Q4063" s="1">
        <v>45696</v>
      </c>
      <c r="R4063" t="s">
        <v>17</v>
      </c>
      <c r="S4063">
        <v>113</v>
      </c>
      <c r="T4063">
        <v>453.4</v>
      </c>
      <c r="U4063">
        <v>1571.1</v>
      </c>
      <c r="V4063">
        <v>2024.5</v>
      </c>
      <c r="Y4063" s="1">
        <v>45696</v>
      </c>
      <c r="Z4063" t="s">
        <v>18</v>
      </c>
      <c r="AA4063">
        <v>121</v>
      </c>
      <c r="AB4063">
        <v>21.9</v>
      </c>
      <c r="AC4063">
        <v>127.4</v>
      </c>
      <c r="AD4063">
        <v>149.30000000000001</v>
      </c>
      <c r="AG4063" s="1">
        <v>45696</v>
      </c>
      <c r="AH4063" t="s">
        <v>18</v>
      </c>
      <c r="AI4063">
        <v>122</v>
      </c>
      <c r="AJ4063">
        <v>38.9</v>
      </c>
      <c r="AK4063">
        <v>148.69999999999999</v>
      </c>
      <c r="AL4063">
        <v>187.6</v>
      </c>
      <c r="AO4063" s="1">
        <v>45696</v>
      </c>
      <c r="AP4063" t="s">
        <v>18</v>
      </c>
      <c r="AQ4063">
        <v>123</v>
      </c>
      <c r="AR4063">
        <v>43.6</v>
      </c>
      <c r="AS4063">
        <v>135.4</v>
      </c>
      <c r="AT4063">
        <v>179</v>
      </c>
    </row>
    <row r="4064" spans="1:46" x14ac:dyDescent="0.25">
      <c r="A4064" s="1">
        <v>45697</v>
      </c>
      <c r="B4064" t="s">
        <v>17</v>
      </c>
      <c r="C4064">
        <v>111</v>
      </c>
      <c r="D4064">
        <v>105.4</v>
      </c>
      <c r="E4064">
        <v>427.1</v>
      </c>
      <c r="F4064">
        <v>532.5</v>
      </c>
      <c r="I4064" s="1">
        <v>45697</v>
      </c>
      <c r="J4064" t="s">
        <v>17</v>
      </c>
      <c r="K4064">
        <v>112</v>
      </c>
      <c r="L4064">
        <v>263.3</v>
      </c>
      <c r="M4064">
        <v>955.4</v>
      </c>
      <c r="N4064">
        <v>1218.7</v>
      </c>
      <c r="Q4064" s="1">
        <v>45697</v>
      </c>
      <c r="R4064" t="s">
        <v>17</v>
      </c>
      <c r="S4064">
        <v>113</v>
      </c>
      <c r="T4064">
        <v>453.4</v>
      </c>
      <c r="U4064">
        <v>1571.1</v>
      </c>
      <c r="V4064">
        <v>2024.5</v>
      </c>
      <c r="Y4064" s="1">
        <v>45697</v>
      </c>
      <c r="Z4064" t="s">
        <v>18</v>
      </c>
      <c r="AA4064">
        <v>121</v>
      </c>
      <c r="AB4064">
        <v>21.9</v>
      </c>
      <c r="AC4064">
        <v>127.4</v>
      </c>
      <c r="AD4064">
        <v>149.30000000000001</v>
      </c>
      <c r="AG4064" s="1">
        <v>45697</v>
      </c>
      <c r="AH4064" t="s">
        <v>18</v>
      </c>
      <c r="AI4064">
        <v>122</v>
      </c>
      <c r="AJ4064">
        <v>38.9</v>
      </c>
      <c r="AK4064">
        <v>148.69999999999999</v>
      </c>
      <c r="AL4064">
        <v>187.6</v>
      </c>
      <c r="AO4064" s="1">
        <v>45697</v>
      </c>
      <c r="AP4064" t="s">
        <v>18</v>
      </c>
      <c r="AQ4064">
        <v>123</v>
      </c>
      <c r="AR4064">
        <v>43.6</v>
      </c>
      <c r="AS4064">
        <v>135.4</v>
      </c>
      <c r="AT4064">
        <v>179</v>
      </c>
    </row>
    <row r="4065" spans="1:46" x14ac:dyDescent="0.25">
      <c r="A4065" s="1">
        <v>45698</v>
      </c>
      <c r="B4065" t="s">
        <v>17</v>
      </c>
      <c r="C4065">
        <v>111</v>
      </c>
      <c r="D4065">
        <v>105.3</v>
      </c>
      <c r="E4065">
        <v>427.1</v>
      </c>
      <c r="F4065">
        <v>532.4</v>
      </c>
      <c r="I4065" s="1">
        <v>45698</v>
      </c>
      <c r="J4065" t="s">
        <v>17</v>
      </c>
      <c r="K4065">
        <v>112</v>
      </c>
      <c r="L4065">
        <v>263.3</v>
      </c>
      <c r="M4065">
        <v>955.5</v>
      </c>
      <c r="N4065">
        <v>1218.8</v>
      </c>
      <c r="Q4065" s="1">
        <v>45698</v>
      </c>
      <c r="R4065" t="s">
        <v>17</v>
      </c>
      <c r="S4065">
        <v>113</v>
      </c>
      <c r="T4065">
        <v>453.4</v>
      </c>
      <c r="U4065">
        <v>1571.1</v>
      </c>
      <c r="V4065">
        <v>2024.5</v>
      </c>
      <c r="Y4065" s="1">
        <v>45698</v>
      </c>
      <c r="Z4065" t="s">
        <v>18</v>
      </c>
      <c r="AA4065">
        <v>121</v>
      </c>
      <c r="AB4065">
        <v>21.9</v>
      </c>
      <c r="AC4065">
        <v>127.4</v>
      </c>
      <c r="AD4065">
        <v>149.30000000000001</v>
      </c>
      <c r="AG4065" s="1">
        <v>45698</v>
      </c>
      <c r="AH4065" t="s">
        <v>18</v>
      </c>
      <c r="AI4065">
        <v>122</v>
      </c>
      <c r="AJ4065">
        <v>38.799999999999997</v>
      </c>
      <c r="AK4065">
        <v>148.69999999999999</v>
      </c>
      <c r="AL4065">
        <v>187.5</v>
      </c>
      <c r="AO4065" s="1">
        <v>45698</v>
      </c>
      <c r="AP4065" t="s">
        <v>18</v>
      </c>
      <c r="AQ4065">
        <v>123</v>
      </c>
      <c r="AR4065">
        <v>43.6</v>
      </c>
      <c r="AS4065">
        <v>135.4</v>
      </c>
      <c r="AT4065">
        <v>179</v>
      </c>
    </row>
    <row r="4066" spans="1:46" x14ac:dyDescent="0.25">
      <c r="A4066" s="1">
        <v>45699</v>
      </c>
      <c r="B4066" t="s">
        <v>17</v>
      </c>
      <c r="C4066">
        <v>111</v>
      </c>
      <c r="D4066">
        <v>105.3</v>
      </c>
      <c r="E4066">
        <v>427.2</v>
      </c>
      <c r="F4066">
        <v>532.5</v>
      </c>
      <c r="I4066" s="1">
        <v>45699</v>
      </c>
      <c r="J4066" t="s">
        <v>17</v>
      </c>
      <c r="K4066">
        <v>112</v>
      </c>
      <c r="L4066">
        <v>263.10000000000002</v>
      </c>
      <c r="M4066">
        <v>955.8</v>
      </c>
      <c r="N4066">
        <v>1218.9000000000001</v>
      </c>
      <c r="Q4066" s="1">
        <v>45699</v>
      </c>
      <c r="R4066" t="s">
        <v>17</v>
      </c>
      <c r="S4066">
        <v>113</v>
      </c>
      <c r="T4066">
        <v>453.3</v>
      </c>
      <c r="U4066">
        <v>1571.2</v>
      </c>
      <c r="V4066">
        <v>2024.5</v>
      </c>
      <c r="Y4066" s="1">
        <v>45699</v>
      </c>
      <c r="Z4066" t="s">
        <v>18</v>
      </c>
      <c r="AA4066">
        <v>121</v>
      </c>
      <c r="AB4066">
        <v>21.9</v>
      </c>
      <c r="AC4066">
        <v>127.4</v>
      </c>
      <c r="AD4066">
        <v>149.30000000000001</v>
      </c>
      <c r="AG4066" s="1">
        <v>45699</v>
      </c>
      <c r="AH4066" t="s">
        <v>18</v>
      </c>
      <c r="AI4066">
        <v>122</v>
      </c>
      <c r="AJ4066">
        <v>38.799999999999997</v>
      </c>
      <c r="AK4066">
        <v>148.69999999999999</v>
      </c>
      <c r="AL4066">
        <v>187.5</v>
      </c>
      <c r="AO4066" s="1">
        <v>45699</v>
      </c>
      <c r="AP4066" t="s">
        <v>18</v>
      </c>
      <c r="AQ4066">
        <v>123</v>
      </c>
      <c r="AR4066">
        <v>43.6</v>
      </c>
      <c r="AS4066">
        <v>135.4</v>
      </c>
      <c r="AT4066">
        <v>179</v>
      </c>
    </row>
    <row r="4067" spans="1:46" x14ac:dyDescent="0.25">
      <c r="A4067" s="1">
        <v>45700</v>
      </c>
      <c r="B4067" t="s">
        <v>17</v>
      </c>
      <c r="C4067">
        <v>111</v>
      </c>
      <c r="D4067">
        <v>105.3</v>
      </c>
      <c r="E4067">
        <v>427.2</v>
      </c>
      <c r="F4067">
        <v>532.5</v>
      </c>
      <c r="I4067" s="1">
        <v>45700</v>
      </c>
      <c r="J4067" t="s">
        <v>17</v>
      </c>
      <c r="K4067">
        <v>112</v>
      </c>
      <c r="L4067">
        <v>263.10000000000002</v>
      </c>
      <c r="M4067">
        <v>956.1</v>
      </c>
      <c r="N4067">
        <v>1219.2</v>
      </c>
      <c r="Q4067" s="1">
        <v>45700</v>
      </c>
      <c r="R4067" t="s">
        <v>17</v>
      </c>
      <c r="S4067">
        <v>113</v>
      </c>
      <c r="T4067">
        <v>453.2</v>
      </c>
      <c r="U4067">
        <v>1571.4</v>
      </c>
      <c r="V4067">
        <v>2024.6</v>
      </c>
      <c r="Y4067" s="1">
        <v>45700</v>
      </c>
      <c r="Z4067" t="s">
        <v>18</v>
      </c>
      <c r="AA4067">
        <v>121</v>
      </c>
      <c r="AB4067">
        <v>21.8</v>
      </c>
      <c r="AC4067">
        <v>127.4</v>
      </c>
      <c r="AD4067">
        <v>149.19999999999999</v>
      </c>
      <c r="AG4067" s="1">
        <v>45700</v>
      </c>
      <c r="AH4067" t="s">
        <v>18</v>
      </c>
      <c r="AI4067">
        <v>122</v>
      </c>
      <c r="AJ4067">
        <v>38.799999999999997</v>
      </c>
      <c r="AK4067">
        <v>148.80000000000001</v>
      </c>
      <c r="AL4067">
        <v>187.6</v>
      </c>
      <c r="AO4067" s="1">
        <v>45700</v>
      </c>
      <c r="AP4067" t="s">
        <v>18</v>
      </c>
      <c r="AQ4067">
        <v>123</v>
      </c>
      <c r="AR4067">
        <v>43.6</v>
      </c>
      <c r="AS4067">
        <v>135.4</v>
      </c>
      <c r="AT4067">
        <v>179</v>
      </c>
    </row>
    <row r="4068" spans="1:46" x14ac:dyDescent="0.25">
      <c r="A4068" s="1">
        <v>45701</v>
      </c>
      <c r="B4068" t="s">
        <v>17</v>
      </c>
      <c r="C4068">
        <v>111</v>
      </c>
      <c r="D4068">
        <v>105.3</v>
      </c>
      <c r="E4068">
        <v>429.6</v>
      </c>
      <c r="F4068">
        <v>534.9</v>
      </c>
      <c r="I4068" s="1">
        <v>45701</v>
      </c>
      <c r="J4068" t="s">
        <v>17</v>
      </c>
      <c r="K4068">
        <v>112</v>
      </c>
      <c r="L4068">
        <v>263.10000000000002</v>
      </c>
      <c r="M4068">
        <v>959.1</v>
      </c>
      <c r="N4068">
        <v>1222.2</v>
      </c>
      <c r="Q4068" s="1">
        <v>45701</v>
      </c>
      <c r="R4068" t="s">
        <v>17</v>
      </c>
      <c r="S4068">
        <v>113</v>
      </c>
      <c r="T4068">
        <v>453.1</v>
      </c>
      <c r="U4068">
        <v>1573</v>
      </c>
      <c r="V4068">
        <v>2026.1</v>
      </c>
      <c r="Y4068" s="1">
        <v>45701</v>
      </c>
      <c r="Z4068" t="s">
        <v>18</v>
      </c>
      <c r="AA4068">
        <v>121</v>
      </c>
      <c r="AB4068">
        <v>21.8</v>
      </c>
      <c r="AC4068">
        <v>128.5</v>
      </c>
      <c r="AD4068">
        <v>150.30000000000001</v>
      </c>
      <c r="AG4068" s="1">
        <v>45701</v>
      </c>
      <c r="AH4068" t="s">
        <v>18</v>
      </c>
      <c r="AI4068">
        <v>122</v>
      </c>
      <c r="AJ4068">
        <v>38.799999999999997</v>
      </c>
      <c r="AK4068">
        <v>149.6</v>
      </c>
      <c r="AL4068">
        <v>188.4</v>
      </c>
      <c r="AO4068" s="1">
        <v>45701</v>
      </c>
      <c r="AP4068" t="s">
        <v>18</v>
      </c>
      <c r="AQ4068">
        <v>123</v>
      </c>
      <c r="AR4068">
        <v>43.6</v>
      </c>
      <c r="AS4068">
        <v>135.5</v>
      </c>
      <c r="AT4068">
        <v>179.1</v>
      </c>
    </row>
    <row r="4069" spans="1:46" x14ac:dyDescent="0.25">
      <c r="A4069" s="1">
        <v>45702</v>
      </c>
      <c r="B4069" t="s">
        <v>17</v>
      </c>
      <c r="C4069">
        <v>111</v>
      </c>
      <c r="D4069">
        <v>105.3</v>
      </c>
      <c r="E4069">
        <v>430.1</v>
      </c>
      <c r="F4069">
        <v>535.4</v>
      </c>
      <c r="I4069" s="1">
        <v>45702</v>
      </c>
      <c r="J4069" t="s">
        <v>17</v>
      </c>
      <c r="K4069">
        <v>112</v>
      </c>
      <c r="L4069">
        <v>263.2</v>
      </c>
      <c r="M4069">
        <v>959.8</v>
      </c>
      <c r="N4069">
        <v>1223</v>
      </c>
      <c r="Q4069" s="1">
        <v>45702</v>
      </c>
      <c r="R4069" t="s">
        <v>17</v>
      </c>
      <c r="S4069">
        <v>113</v>
      </c>
      <c r="T4069">
        <v>453.1</v>
      </c>
      <c r="U4069">
        <v>1573.2</v>
      </c>
      <c r="V4069">
        <v>2026.3</v>
      </c>
      <c r="Y4069" s="1">
        <v>45702</v>
      </c>
      <c r="Z4069" t="s">
        <v>18</v>
      </c>
      <c r="AA4069">
        <v>121</v>
      </c>
      <c r="AB4069">
        <v>21.9</v>
      </c>
      <c r="AC4069">
        <v>128.80000000000001</v>
      </c>
      <c r="AD4069">
        <v>150.69999999999999</v>
      </c>
      <c r="AG4069" s="1">
        <v>45702</v>
      </c>
      <c r="AH4069" t="s">
        <v>18</v>
      </c>
      <c r="AI4069">
        <v>122</v>
      </c>
      <c r="AJ4069">
        <v>38.799999999999997</v>
      </c>
      <c r="AK4069">
        <v>149.69999999999999</v>
      </c>
      <c r="AL4069">
        <v>188.5</v>
      </c>
      <c r="AO4069" s="1">
        <v>45702</v>
      </c>
      <c r="AP4069" t="s">
        <v>18</v>
      </c>
      <c r="AQ4069">
        <v>123</v>
      </c>
      <c r="AR4069">
        <v>43.6</v>
      </c>
      <c r="AS4069">
        <v>135.5</v>
      </c>
      <c r="AT4069">
        <v>179.1</v>
      </c>
    </row>
    <row r="4070" spans="1:46" x14ac:dyDescent="0.25">
      <c r="A4070" s="1">
        <v>45703</v>
      </c>
      <c r="B4070" t="s">
        <v>17</v>
      </c>
      <c r="C4070">
        <v>111</v>
      </c>
      <c r="D4070">
        <v>105.3</v>
      </c>
      <c r="E4070">
        <v>430.1</v>
      </c>
      <c r="F4070">
        <v>535.4</v>
      </c>
      <c r="I4070" s="1">
        <v>45703</v>
      </c>
      <c r="J4070" t="s">
        <v>17</v>
      </c>
      <c r="K4070">
        <v>112</v>
      </c>
      <c r="L4070">
        <v>263.10000000000002</v>
      </c>
      <c r="M4070">
        <v>960</v>
      </c>
      <c r="N4070">
        <v>1223.0999999999999</v>
      </c>
      <c r="Q4070" s="1">
        <v>45703</v>
      </c>
      <c r="R4070" t="s">
        <v>17</v>
      </c>
      <c r="S4070">
        <v>113</v>
      </c>
      <c r="T4070">
        <v>453.1</v>
      </c>
      <c r="U4070">
        <v>1573.3</v>
      </c>
      <c r="V4070">
        <v>2026.4</v>
      </c>
      <c r="Y4070" s="1">
        <v>45703</v>
      </c>
      <c r="Z4070" t="s">
        <v>18</v>
      </c>
      <c r="AA4070">
        <v>121</v>
      </c>
      <c r="AB4070">
        <v>21.9</v>
      </c>
      <c r="AC4070">
        <v>128.80000000000001</v>
      </c>
      <c r="AD4070">
        <v>150.69999999999999</v>
      </c>
      <c r="AG4070" s="1">
        <v>45703</v>
      </c>
      <c r="AH4070" t="s">
        <v>18</v>
      </c>
      <c r="AI4070">
        <v>122</v>
      </c>
      <c r="AJ4070">
        <v>38.799999999999997</v>
      </c>
      <c r="AK4070">
        <v>149.69999999999999</v>
      </c>
      <c r="AL4070">
        <v>188.5</v>
      </c>
      <c r="AO4070" s="1">
        <v>45703</v>
      </c>
      <c r="AP4070" t="s">
        <v>18</v>
      </c>
      <c r="AQ4070">
        <v>123</v>
      </c>
      <c r="AR4070">
        <v>43.6</v>
      </c>
      <c r="AS4070">
        <v>135.6</v>
      </c>
      <c r="AT4070">
        <v>179.2</v>
      </c>
    </row>
    <row r="4071" spans="1:46" x14ac:dyDescent="0.25">
      <c r="A4071" s="1">
        <v>45704</v>
      </c>
      <c r="B4071" t="s">
        <v>17</v>
      </c>
      <c r="C4071">
        <v>111</v>
      </c>
      <c r="D4071">
        <v>105.3</v>
      </c>
      <c r="E4071">
        <v>430.1</v>
      </c>
      <c r="F4071">
        <v>535.4</v>
      </c>
      <c r="I4071" s="1">
        <v>45704</v>
      </c>
      <c r="J4071" t="s">
        <v>17</v>
      </c>
      <c r="K4071">
        <v>112</v>
      </c>
      <c r="L4071">
        <v>263.10000000000002</v>
      </c>
      <c r="M4071">
        <v>960</v>
      </c>
      <c r="N4071">
        <v>1223.0999999999999</v>
      </c>
      <c r="Q4071" s="1">
        <v>45704</v>
      </c>
      <c r="R4071" t="s">
        <v>17</v>
      </c>
      <c r="S4071">
        <v>113</v>
      </c>
      <c r="T4071">
        <v>453.1</v>
      </c>
      <c r="U4071">
        <v>1573.3</v>
      </c>
      <c r="V4071">
        <v>2026.4</v>
      </c>
      <c r="Y4071" s="1">
        <v>45704</v>
      </c>
      <c r="Z4071" t="s">
        <v>18</v>
      </c>
      <c r="AA4071">
        <v>121</v>
      </c>
      <c r="AB4071">
        <v>21.9</v>
      </c>
      <c r="AC4071">
        <v>128.80000000000001</v>
      </c>
      <c r="AD4071">
        <v>150.69999999999999</v>
      </c>
      <c r="AG4071" s="1">
        <v>45704</v>
      </c>
      <c r="AH4071" t="s">
        <v>18</v>
      </c>
      <c r="AI4071">
        <v>122</v>
      </c>
      <c r="AJ4071">
        <v>38.799999999999997</v>
      </c>
      <c r="AK4071">
        <v>149.69999999999999</v>
      </c>
      <c r="AL4071">
        <v>188.5</v>
      </c>
      <c r="AO4071" s="1">
        <v>45704</v>
      </c>
      <c r="AP4071" t="s">
        <v>18</v>
      </c>
      <c r="AQ4071">
        <v>123</v>
      </c>
      <c r="AR4071">
        <v>43.6</v>
      </c>
      <c r="AS4071">
        <v>135.6</v>
      </c>
      <c r="AT4071">
        <v>179.2</v>
      </c>
    </row>
    <row r="4072" spans="1:46" x14ac:dyDescent="0.25">
      <c r="A4072" s="1">
        <v>45705</v>
      </c>
      <c r="B4072" t="s">
        <v>17</v>
      </c>
      <c r="C4072">
        <v>111</v>
      </c>
      <c r="D4072">
        <v>105.3</v>
      </c>
      <c r="E4072">
        <v>430.1</v>
      </c>
      <c r="F4072">
        <v>535.4</v>
      </c>
      <c r="I4072" s="1">
        <v>45705</v>
      </c>
      <c r="J4072" t="s">
        <v>17</v>
      </c>
      <c r="K4072">
        <v>112</v>
      </c>
      <c r="L4072">
        <v>263.10000000000002</v>
      </c>
      <c r="M4072">
        <v>960</v>
      </c>
      <c r="N4072">
        <v>1223.0999999999999</v>
      </c>
      <c r="Q4072" s="1">
        <v>45705</v>
      </c>
      <c r="R4072" t="s">
        <v>17</v>
      </c>
      <c r="S4072">
        <v>113</v>
      </c>
      <c r="T4072">
        <v>453.1</v>
      </c>
      <c r="U4072">
        <v>1573.3</v>
      </c>
      <c r="V4072">
        <v>2026.4</v>
      </c>
      <c r="Y4072" s="1">
        <v>45705</v>
      </c>
      <c r="Z4072" t="s">
        <v>18</v>
      </c>
      <c r="AA4072">
        <v>121</v>
      </c>
      <c r="AB4072">
        <v>21.9</v>
      </c>
      <c r="AC4072">
        <v>128.80000000000001</v>
      </c>
      <c r="AD4072">
        <v>150.69999999999999</v>
      </c>
      <c r="AG4072" s="1">
        <v>45705</v>
      </c>
      <c r="AH4072" t="s">
        <v>18</v>
      </c>
      <c r="AI4072">
        <v>122</v>
      </c>
      <c r="AJ4072">
        <v>38.799999999999997</v>
      </c>
      <c r="AK4072">
        <v>149.69999999999999</v>
      </c>
      <c r="AL4072">
        <v>188.5</v>
      </c>
      <c r="AO4072" s="1">
        <v>45705</v>
      </c>
      <c r="AP4072" t="s">
        <v>18</v>
      </c>
      <c r="AQ4072">
        <v>123</v>
      </c>
      <c r="AR4072">
        <v>43.6</v>
      </c>
      <c r="AS4072">
        <v>135.6</v>
      </c>
      <c r="AT4072">
        <v>179.2</v>
      </c>
    </row>
    <row r="4073" spans="1:46" x14ac:dyDescent="0.25">
      <c r="A4073" s="1">
        <v>45706</v>
      </c>
      <c r="B4073" t="s">
        <v>17</v>
      </c>
      <c r="C4073">
        <v>111</v>
      </c>
      <c r="D4073">
        <v>105.3</v>
      </c>
      <c r="E4073">
        <v>430.1</v>
      </c>
      <c r="F4073">
        <v>535.4</v>
      </c>
      <c r="I4073" s="1">
        <v>45706</v>
      </c>
      <c r="J4073" t="s">
        <v>17</v>
      </c>
      <c r="K4073">
        <v>112</v>
      </c>
      <c r="L4073">
        <v>263</v>
      </c>
      <c r="M4073">
        <v>960.2</v>
      </c>
      <c r="N4073">
        <v>1223.2</v>
      </c>
      <c r="Q4073" s="1">
        <v>45706</v>
      </c>
      <c r="R4073" t="s">
        <v>17</v>
      </c>
      <c r="S4073">
        <v>113</v>
      </c>
      <c r="T4073">
        <v>452.9</v>
      </c>
      <c r="U4073">
        <v>1573.4</v>
      </c>
      <c r="V4073">
        <v>2026.3</v>
      </c>
      <c r="Y4073" s="1">
        <v>45706</v>
      </c>
      <c r="Z4073" t="s">
        <v>18</v>
      </c>
      <c r="AA4073">
        <v>121</v>
      </c>
      <c r="AB4073">
        <v>21.8</v>
      </c>
      <c r="AC4073">
        <v>128.9</v>
      </c>
      <c r="AD4073">
        <v>150.69999999999999</v>
      </c>
      <c r="AG4073" s="1">
        <v>45706</v>
      </c>
      <c r="AH4073" t="s">
        <v>18</v>
      </c>
      <c r="AI4073">
        <v>122</v>
      </c>
      <c r="AJ4073">
        <v>38.799999999999997</v>
      </c>
      <c r="AK4073">
        <v>149.80000000000001</v>
      </c>
      <c r="AL4073">
        <v>188.6</v>
      </c>
      <c r="AO4073" s="1">
        <v>45706</v>
      </c>
      <c r="AP4073" t="s">
        <v>18</v>
      </c>
      <c r="AQ4073">
        <v>123</v>
      </c>
      <c r="AR4073">
        <v>43.6</v>
      </c>
      <c r="AS4073">
        <v>135.5</v>
      </c>
      <c r="AT4073">
        <v>179.1</v>
      </c>
    </row>
    <row r="4074" spans="1:46" x14ac:dyDescent="0.25">
      <c r="A4074" s="1">
        <v>45707</v>
      </c>
      <c r="B4074" t="s">
        <v>17</v>
      </c>
      <c r="C4074">
        <v>111</v>
      </c>
      <c r="D4074">
        <v>105.3</v>
      </c>
      <c r="E4074">
        <v>430.2</v>
      </c>
      <c r="F4074">
        <v>535.5</v>
      </c>
      <c r="I4074" s="1">
        <v>45707</v>
      </c>
      <c r="J4074" t="s">
        <v>17</v>
      </c>
      <c r="K4074">
        <v>112</v>
      </c>
      <c r="L4074">
        <v>262.89999999999998</v>
      </c>
      <c r="M4074">
        <v>960.5</v>
      </c>
      <c r="N4074">
        <v>1223.4000000000001</v>
      </c>
      <c r="Q4074" s="1">
        <v>45707</v>
      </c>
      <c r="R4074" t="s">
        <v>17</v>
      </c>
      <c r="S4074">
        <v>113</v>
      </c>
      <c r="T4074">
        <v>452.8</v>
      </c>
      <c r="U4074">
        <v>1573.4</v>
      </c>
      <c r="V4074">
        <v>2026.2</v>
      </c>
      <c r="Y4074" s="1">
        <v>45707</v>
      </c>
      <c r="Z4074" t="s">
        <v>18</v>
      </c>
      <c r="AA4074">
        <v>121</v>
      </c>
      <c r="AB4074">
        <v>21.8</v>
      </c>
      <c r="AC4074">
        <v>128.9</v>
      </c>
      <c r="AD4074">
        <v>150.69999999999999</v>
      </c>
      <c r="AG4074" s="1">
        <v>45707</v>
      </c>
      <c r="AH4074" t="s">
        <v>18</v>
      </c>
      <c r="AI4074">
        <v>122</v>
      </c>
      <c r="AJ4074">
        <v>38.799999999999997</v>
      </c>
      <c r="AK4074">
        <v>149.80000000000001</v>
      </c>
      <c r="AL4074">
        <v>188.6</v>
      </c>
      <c r="AO4074" s="1">
        <v>45707</v>
      </c>
      <c r="AP4074" t="s">
        <v>18</v>
      </c>
      <c r="AQ4074">
        <v>123</v>
      </c>
      <c r="AR4074">
        <v>43.6</v>
      </c>
      <c r="AS4074">
        <v>135.5</v>
      </c>
      <c r="AT4074">
        <v>179.1</v>
      </c>
    </row>
    <row r="4075" spans="1:46" x14ac:dyDescent="0.25">
      <c r="A4075" s="1">
        <v>45708</v>
      </c>
      <c r="B4075" t="s">
        <v>17</v>
      </c>
      <c r="C4075">
        <v>111</v>
      </c>
      <c r="D4075">
        <v>105.3</v>
      </c>
      <c r="E4075">
        <v>430.1</v>
      </c>
      <c r="F4075">
        <v>535.4</v>
      </c>
      <c r="I4075" s="1">
        <v>45708</v>
      </c>
      <c r="J4075" t="s">
        <v>17</v>
      </c>
      <c r="K4075">
        <v>112</v>
      </c>
      <c r="L4075">
        <v>262.8</v>
      </c>
      <c r="M4075">
        <v>960.6</v>
      </c>
      <c r="N4075">
        <v>1223.4000000000001</v>
      </c>
      <c r="Q4075" s="1">
        <v>45708</v>
      </c>
      <c r="R4075" t="s">
        <v>17</v>
      </c>
      <c r="S4075">
        <v>113</v>
      </c>
      <c r="T4075">
        <v>452.7</v>
      </c>
      <c r="U4075">
        <v>1573.5</v>
      </c>
      <c r="V4075">
        <v>2026.2</v>
      </c>
      <c r="Y4075" s="1">
        <v>45708</v>
      </c>
      <c r="Z4075" t="s">
        <v>18</v>
      </c>
      <c r="AA4075">
        <v>121</v>
      </c>
      <c r="AB4075">
        <v>21.9</v>
      </c>
      <c r="AC4075">
        <v>128.80000000000001</v>
      </c>
      <c r="AD4075">
        <v>150.69999999999999</v>
      </c>
      <c r="AG4075" s="1">
        <v>45708</v>
      </c>
      <c r="AH4075" t="s">
        <v>18</v>
      </c>
      <c r="AI4075">
        <v>122</v>
      </c>
      <c r="AJ4075">
        <v>38.799999999999997</v>
      </c>
      <c r="AK4075">
        <v>149.80000000000001</v>
      </c>
      <c r="AL4075">
        <v>188.6</v>
      </c>
      <c r="AO4075" s="1">
        <v>45708</v>
      </c>
      <c r="AP4075" t="s">
        <v>18</v>
      </c>
      <c r="AQ4075">
        <v>123</v>
      </c>
      <c r="AR4075">
        <v>43.6</v>
      </c>
      <c r="AS4075">
        <v>135.6</v>
      </c>
      <c r="AT4075">
        <v>179.2</v>
      </c>
    </row>
    <row r="4076" spans="1:46" x14ac:dyDescent="0.25">
      <c r="A4076" s="1">
        <v>45709</v>
      </c>
      <c r="B4076" t="s">
        <v>17</v>
      </c>
      <c r="C4076">
        <v>111</v>
      </c>
      <c r="D4076">
        <v>105.3</v>
      </c>
      <c r="E4076">
        <v>430.1</v>
      </c>
      <c r="F4076">
        <v>535.4</v>
      </c>
      <c r="I4076" s="1">
        <v>45709</v>
      </c>
      <c r="J4076" t="s">
        <v>17</v>
      </c>
      <c r="K4076">
        <v>112</v>
      </c>
      <c r="L4076">
        <v>262.8</v>
      </c>
      <c r="M4076">
        <v>960.9</v>
      </c>
      <c r="N4076">
        <v>1223.7</v>
      </c>
      <c r="Q4076" s="1">
        <v>45709</v>
      </c>
      <c r="R4076" t="s">
        <v>17</v>
      </c>
      <c r="S4076">
        <v>113</v>
      </c>
      <c r="T4076">
        <v>452.7</v>
      </c>
      <c r="U4076">
        <v>1573.5</v>
      </c>
      <c r="V4076">
        <v>2026.2</v>
      </c>
      <c r="Y4076" s="1">
        <v>45709</v>
      </c>
      <c r="Z4076" t="s">
        <v>18</v>
      </c>
      <c r="AA4076">
        <v>121</v>
      </c>
      <c r="AB4076">
        <v>21.8</v>
      </c>
      <c r="AC4076">
        <v>128.9</v>
      </c>
      <c r="AD4076">
        <v>150.69999999999999</v>
      </c>
      <c r="AG4076" s="1">
        <v>45709</v>
      </c>
      <c r="AH4076" t="s">
        <v>18</v>
      </c>
      <c r="AI4076">
        <v>122</v>
      </c>
      <c r="AJ4076">
        <v>38.799999999999997</v>
      </c>
      <c r="AK4076">
        <v>149.80000000000001</v>
      </c>
      <c r="AL4076">
        <v>188.6</v>
      </c>
      <c r="AO4076" s="1">
        <v>45709</v>
      </c>
      <c r="AP4076" t="s">
        <v>18</v>
      </c>
      <c r="AQ4076">
        <v>123</v>
      </c>
      <c r="AR4076">
        <v>43.6</v>
      </c>
      <c r="AS4076">
        <v>135.6</v>
      </c>
      <c r="AT4076">
        <v>179.2</v>
      </c>
    </row>
    <row r="4077" spans="1:46" x14ac:dyDescent="0.25">
      <c r="A4077" s="1">
        <v>45710</v>
      </c>
      <c r="B4077" t="s">
        <v>17</v>
      </c>
      <c r="C4077">
        <v>111</v>
      </c>
      <c r="D4077">
        <v>105.2</v>
      </c>
      <c r="E4077">
        <v>430.2</v>
      </c>
      <c r="F4077">
        <v>535.4</v>
      </c>
      <c r="I4077" s="1">
        <v>45710</v>
      </c>
      <c r="J4077" t="s">
        <v>17</v>
      </c>
      <c r="K4077">
        <v>112</v>
      </c>
      <c r="L4077">
        <v>262.7</v>
      </c>
      <c r="M4077">
        <v>961.1</v>
      </c>
      <c r="N4077">
        <v>1223.8</v>
      </c>
      <c r="Q4077" s="1">
        <v>45710</v>
      </c>
      <c r="R4077" t="s">
        <v>17</v>
      </c>
      <c r="S4077">
        <v>113</v>
      </c>
      <c r="T4077">
        <v>452.6</v>
      </c>
      <c r="U4077">
        <v>1573.6</v>
      </c>
      <c r="V4077">
        <v>2026.2</v>
      </c>
      <c r="Y4077" s="1">
        <v>45710</v>
      </c>
      <c r="Z4077" t="s">
        <v>18</v>
      </c>
      <c r="AA4077">
        <v>121</v>
      </c>
      <c r="AB4077">
        <v>21.8</v>
      </c>
      <c r="AC4077">
        <v>128.9</v>
      </c>
      <c r="AD4077">
        <v>150.69999999999999</v>
      </c>
      <c r="AG4077" s="1">
        <v>45710</v>
      </c>
      <c r="AH4077" t="s">
        <v>18</v>
      </c>
      <c r="AI4077">
        <v>122</v>
      </c>
      <c r="AJ4077">
        <v>38.799999999999997</v>
      </c>
      <c r="AK4077">
        <v>149.9</v>
      </c>
      <c r="AL4077">
        <v>188.7</v>
      </c>
      <c r="AO4077" s="1">
        <v>45710</v>
      </c>
      <c r="AP4077" t="s">
        <v>18</v>
      </c>
      <c r="AQ4077">
        <v>123</v>
      </c>
      <c r="AR4077">
        <v>43.6</v>
      </c>
      <c r="AS4077">
        <v>135.6</v>
      </c>
      <c r="AT4077">
        <v>179.2</v>
      </c>
    </row>
    <row r="4078" spans="1:46" x14ac:dyDescent="0.25">
      <c r="A4078" s="1">
        <v>45711</v>
      </c>
      <c r="B4078" t="s">
        <v>17</v>
      </c>
      <c r="C4078">
        <v>111</v>
      </c>
      <c r="D4078">
        <v>105.2</v>
      </c>
      <c r="E4078">
        <v>430.2</v>
      </c>
      <c r="F4078">
        <v>535.4</v>
      </c>
      <c r="I4078" s="1">
        <v>45711</v>
      </c>
      <c r="J4078" t="s">
        <v>17</v>
      </c>
      <c r="K4078">
        <v>112</v>
      </c>
      <c r="L4078">
        <v>262.7</v>
      </c>
      <c r="M4078">
        <v>961.1</v>
      </c>
      <c r="N4078">
        <v>1223.8</v>
      </c>
      <c r="Q4078" s="1">
        <v>45711</v>
      </c>
      <c r="R4078" t="s">
        <v>17</v>
      </c>
      <c r="S4078">
        <v>113</v>
      </c>
      <c r="T4078">
        <v>452.6</v>
      </c>
      <c r="U4078">
        <v>1573.6</v>
      </c>
      <c r="V4078">
        <v>2026.2</v>
      </c>
      <c r="Y4078" s="1">
        <v>45711</v>
      </c>
      <c r="Z4078" t="s">
        <v>18</v>
      </c>
      <c r="AA4078">
        <v>121</v>
      </c>
      <c r="AB4078">
        <v>21.8</v>
      </c>
      <c r="AC4078">
        <v>128.9</v>
      </c>
      <c r="AD4078">
        <v>150.69999999999999</v>
      </c>
      <c r="AG4078" s="1">
        <v>45711</v>
      </c>
      <c r="AH4078" t="s">
        <v>18</v>
      </c>
      <c r="AI4078">
        <v>122</v>
      </c>
      <c r="AJ4078">
        <v>38.799999999999997</v>
      </c>
      <c r="AK4078">
        <v>149.9</v>
      </c>
      <c r="AL4078">
        <v>188.7</v>
      </c>
      <c r="AO4078" s="1">
        <v>45711</v>
      </c>
      <c r="AP4078" t="s">
        <v>18</v>
      </c>
      <c r="AQ4078">
        <v>123</v>
      </c>
      <c r="AR4078">
        <v>43.6</v>
      </c>
      <c r="AS4078">
        <v>135.6</v>
      </c>
      <c r="AT4078">
        <v>179.2</v>
      </c>
    </row>
    <row r="4079" spans="1:46" x14ac:dyDescent="0.25">
      <c r="A4079" s="1">
        <v>45712</v>
      </c>
      <c r="B4079" t="s">
        <v>17</v>
      </c>
      <c r="C4079">
        <v>111</v>
      </c>
      <c r="D4079">
        <v>105.3</v>
      </c>
      <c r="E4079">
        <v>430.1</v>
      </c>
      <c r="F4079">
        <v>535.4</v>
      </c>
      <c r="I4079" s="1">
        <v>45712</v>
      </c>
      <c r="J4079" t="s">
        <v>17</v>
      </c>
      <c r="K4079">
        <v>112</v>
      </c>
      <c r="L4079">
        <v>262.8</v>
      </c>
      <c r="M4079">
        <v>961.1</v>
      </c>
      <c r="N4079">
        <v>1223.9000000000001</v>
      </c>
      <c r="Q4079" s="1">
        <v>45712</v>
      </c>
      <c r="R4079" t="s">
        <v>17</v>
      </c>
      <c r="S4079">
        <v>113</v>
      </c>
      <c r="T4079">
        <v>452.6</v>
      </c>
      <c r="U4079">
        <v>1573.6</v>
      </c>
      <c r="V4079">
        <v>2026.2</v>
      </c>
      <c r="Y4079" s="1">
        <v>45712</v>
      </c>
      <c r="Z4079" t="s">
        <v>18</v>
      </c>
      <c r="AA4079">
        <v>121</v>
      </c>
      <c r="AB4079">
        <v>21.8</v>
      </c>
      <c r="AC4079">
        <v>128.9</v>
      </c>
      <c r="AD4079">
        <v>150.69999999999999</v>
      </c>
      <c r="AG4079" s="1">
        <v>45712</v>
      </c>
      <c r="AH4079" t="s">
        <v>18</v>
      </c>
      <c r="AI4079">
        <v>122</v>
      </c>
      <c r="AJ4079">
        <v>38.799999999999997</v>
      </c>
      <c r="AK4079">
        <v>149.9</v>
      </c>
      <c r="AL4079">
        <v>188.7</v>
      </c>
      <c r="AO4079" s="1">
        <v>45712</v>
      </c>
      <c r="AP4079" t="s">
        <v>18</v>
      </c>
      <c r="AQ4079">
        <v>123</v>
      </c>
      <c r="AR4079">
        <v>43.6</v>
      </c>
      <c r="AS4079">
        <v>135.5</v>
      </c>
      <c r="AT4079">
        <v>179.1</v>
      </c>
    </row>
    <row r="4080" spans="1:46" x14ac:dyDescent="0.25">
      <c r="A4080" s="1">
        <v>45713</v>
      </c>
      <c r="B4080" t="s">
        <v>17</v>
      </c>
      <c r="C4080">
        <v>111</v>
      </c>
      <c r="D4080">
        <v>105.3</v>
      </c>
      <c r="E4080">
        <v>430.1</v>
      </c>
      <c r="F4080">
        <v>535.4</v>
      </c>
      <c r="I4080" s="1">
        <v>45713</v>
      </c>
      <c r="J4080" t="s">
        <v>17</v>
      </c>
      <c r="K4080">
        <v>112</v>
      </c>
      <c r="L4080">
        <v>262.7</v>
      </c>
      <c r="M4080">
        <v>961.3</v>
      </c>
      <c r="N4080">
        <v>1224</v>
      </c>
      <c r="Q4080" s="1">
        <v>45713</v>
      </c>
      <c r="R4080" t="s">
        <v>17</v>
      </c>
      <c r="S4080">
        <v>113</v>
      </c>
      <c r="T4080">
        <v>452.5</v>
      </c>
      <c r="U4080">
        <v>1573.7</v>
      </c>
      <c r="V4080">
        <v>2026.2</v>
      </c>
      <c r="Y4080" s="1">
        <v>45713</v>
      </c>
      <c r="Z4080" t="s">
        <v>18</v>
      </c>
      <c r="AA4080">
        <v>121</v>
      </c>
      <c r="AB4080">
        <v>21.8</v>
      </c>
      <c r="AC4080">
        <v>128.9</v>
      </c>
      <c r="AD4080">
        <v>150.69999999999999</v>
      </c>
      <c r="AG4080" s="1">
        <v>45713</v>
      </c>
      <c r="AH4080" t="s">
        <v>18</v>
      </c>
      <c r="AI4080">
        <v>122</v>
      </c>
      <c r="AJ4080">
        <v>38.799999999999997</v>
      </c>
      <c r="AK4080">
        <v>149.9</v>
      </c>
      <c r="AL4080">
        <v>188.7</v>
      </c>
      <c r="AO4080" s="1">
        <v>45713</v>
      </c>
      <c r="AP4080" t="s">
        <v>18</v>
      </c>
      <c r="AQ4080">
        <v>123</v>
      </c>
      <c r="AR4080">
        <v>43.6</v>
      </c>
      <c r="AS4080">
        <v>135.5</v>
      </c>
      <c r="AT4080">
        <v>179.1</v>
      </c>
    </row>
    <row r="4081" spans="1:46" x14ac:dyDescent="0.25">
      <c r="A4081" s="1">
        <v>45714</v>
      </c>
      <c r="B4081" t="s">
        <v>17</v>
      </c>
      <c r="C4081">
        <v>111</v>
      </c>
      <c r="D4081">
        <v>105.3</v>
      </c>
      <c r="E4081">
        <v>430.2</v>
      </c>
      <c r="F4081">
        <v>535.5</v>
      </c>
      <c r="I4081" s="1">
        <v>45714</v>
      </c>
      <c r="J4081" t="s">
        <v>17</v>
      </c>
      <c r="K4081">
        <v>112</v>
      </c>
      <c r="L4081">
        <v>262.60000000000002</v>
      </c>
      <c r="M4081">
        <v>961.6</v>
      </c>
      <c r="N4081">
        <v>1224.2</v>
      </c>
      <c r="Q4081" s="1">
        <v>45714</v>
      </c>
      <c r="R4081" t="s">
        <v>17</v>
      </c>
      <c r="S4081">
        <v>113</v>
      </c>
      <c r="T4081">
        <v>452.4</v>
      </c>
      <c r="U4081">
        <v>1573.7</v>
      </c>
      <c r="V4081">
        <v>2026.1</v>
      </c>
      <c r="Y4081" s="1">
        <v>45714</v>
      </c>
      <c r="Z4081" t="s">
        <v>18</v>
      </c>
      <c r="AA4081">
        <v>121</v>
      </c>
      <c r="AB4081">
        <v>21.8</v>
      </c>
      <c r="AC4081">
        <v>128.9</v>
      </c>
      <c r="AD4081">
        <v>150.69999999999999</v>
      </c>
      <c r="AG4081" s="1">
        <v>45714</v>
      </c>
      <c r="AH4081" t="s">
        <v>18</v>
      </c>
      <c r="AI4081">
        <v>122</v>
      </c>
      <c r="AJ4081">
        <v>38.700000000000003</v>
      </c>
      <c r="AK4081">
        <v>150.1</v>
      </c>
      <c r="AL4081">
        <v>188.8</v>
      </c>
      <c r="AO4081" s="1">
        <v>45714</v>
      </c>
      <c r="AP4081" t="s">
        <v>18</v>
      </c>
      <c r="AQ4081">
        <v>123</v>
      </c>
      <c r="AR4081">
        <v>43.6</v>
      </c>
      <c r="AS4081">
        <v>135.6</v>
      </c>
      <c r="AT4081">
        <v>179.2</v>
      </c>
    </row>
    <row r="4082" spans="1:46" x14ac:dyDescent="0.25">
      <c r="A4082" s="1">
        <v>45715</v>
      </c>
      <c r="B4082" t="s">
        <v>17</v>
      </c>
      <c r="C4082">
        <v>111</v>
      </c>
      <c r="D4082">
        <v>105.3</v>
      </c>
      <c r="E4082">
        <v>430.2</v>
      </c>
      <c r="F4082">
        <v>535.5</v>
      </c>
      <c r="I4082" s="1">
        <v>45715</v>
      </c>
      <c r="J4082" t="s">
        <v>17</v>
      </c>
      <c r="K4082">
        <v>112</v>
      </c>
      <c r="L4082">
        <v>262.60000000000002</v>
      </c>
      <c r="M4082">
        <v>961.9</v>
      </c>
      <c r="N4082">
        <v>1224.5</v>
      </c>
      <c r="Q4082" s="1">
        <v>45715</v>
      </c>
      <c r="R4082" t="s">
        <v>17</v>
      </c>
      <c r="S4082">
        <v>113</v>
      </c>
      <c r="T4082">
        <v>452.3</v>
      </c>
      <c r="U4082">
        <v>1573.7</v>
      </c>
      <c r="V4082">
        <v>2026</v>
      </c>
      <c r="Y4082" s="1">
        <v>45715</v>
      </c>
      <c r="Z4082" t="s">
        <v>18</v>
      </c>
      <c r="AA4082">
        <v>121</v>
      </c>
      <c r="AB4082">
        <v>21.8</v>
      </c>
      <c r="AC4082">
        <v>128.9</v>
      </c>
      <c r="AD4082">
        <v>150.69999999999999</v>
      </c>
      <c r="AG4082" s="1">
        <v>45715</v>
      </c>
      <c r="AH4082" t="s">
        <v>18</v>
      </c>
      <c r="AI4082">
        <v>122</v>
      </c>
      <c r="AJ4082">
        <v>38.799999999999997</v>
      </c>
      <c r="AK4082">
        <v>150.1</v>
      </c>
      <c r="AL4082">
        <v>188.9</v>
      </c>
      <c r="AO4082" s="1">
        <v>45715</v>
      </c>
      <c r="AP4082" t="s">
        <v>18</v>
      </c>
      <c r="AQ4082">
        <v>123</v>
      </c>
      <c r="AR4082">
        <v>43.6</v>
      </c>
      <c r="AS4082">
        <v>135.6</v>
      </c>
      <c r="AT4082">
        <v>179.2</v>
      </c>
    </row>
    <row r="4083" spans="1:46" x14ac:dyDescent="0.25">
      <c r="A4083" s="1">
        <v>45716</v>
      </c>
      <c r="B4083" t="s">
        <v>17</v>
      </c>
      <c r="C4083">
        <v>111</v>
      </c>
      <c r="D4083">
        <v>105.3</v>
      </c>
      <c r="E4083">
        <v>430.2</v>
      </c>
      <c r="F4083">
        <v>535.5</v>
      </c>
      <c r="I4083" s="1">
        <v>45716</v>
      </c>
      <c r="J4083" t="s">
        <v>17</v>
      </c>
      <c r="K4083">
        <v>112</v>
      </c>
      <c r="L4083">
        <v>262.5</v>
      </c>
      <c r="M4083">
        <v>962</v>
      </c>
      <c r="N4083">
        <v>1224.5</v>
      </c>
      <c r="Q4083" s="1">
        <v>45716</v>
      </c>
      <c r="R4083" t="s">
        <v>17</v>
      </c>
      <c r="S4083">
        <v>113</v>
      </c>
      <c r="T4083">
        <v>452.2</v>
      </c>
      <c r="U4083">
        <v>1573.8</v>
      </c>
      <c r="V4083">
        <v>2026</v>
      </c>
      <c r="Y4083" s="1">
        <v>45716</v>
      </c>
      <c r="Z4083" t="s">
        <v>18</v>
      </c>
      <c r="AA4083">
        <v>121</v>
      </c>
      <c r="AB4083">
        <v>21.8</v>
      </c>
      <c r="AC4083">
        <v>128.80000000000001</v>
      </c>
      <c r="AD4083">
        <v>150.6</v>
      </c>
      <c r="AG4083" s="1">
        <v>45716</v>
      </c>
      <c r="AH4083" t="s">
        <v>18</v>
      </c>
      <c r="AI4083">
        <v>122</v>
      </c>
      <c r="AJ4083">
        <v>38.799999999999997</v>
      </c>
      <c r="AK4083">
        <v>150.1</v>
      </c>
      <c r="AL4083">
        <v>188.9</v>
      </c>
      <c r="AO4083" s="1">
        <v>45716</v>
      </c>
      <c r="AP4083" t="s">
        <v>18</v>
      </c>
      <c r="AQ4083">
        <v>123</v>
      </c>
      <c r="AR4083">
        <v>43.6</v>
      </c>
      <c r="AS4083">
        <v>135.6</v>
      </c>
      <c r="AT4083">
        <v>179.2</v>
      </c>
    </row>
    <row r="4084" spans="1:46" x14ac:dyDescent="0.25">
      <c r="A4084" s="1">
        <v>45717</v>
      </c>
      <c r="B4084" t="s">
        <v>17</v>
      </c>
      <c r="C4084">
        <v>111</v>
      </c>
      <c r="D4084">
        <v>105.2</v>
      </c>
      <c r="E4084">
        <v>430.2</v>
      </c>
      <c r="F4084">
        <v>535.4</v>
      </c>
      <c r="I4084" s="1">
        <v>45717</v>
      </c>
      <c r="J4084" t="s">
        <v>17</v>
      </c>
      <c r="K4084">
        <v>112</v>
      </c>
      <c r="L4084">
        <v>262.39999999999998</v>
      </c>
      <c r="M4084">
        <v>962.3</v>
      </c>
      <c r="N4084">
        <v>1224.7</v>
      </c>
      <c r="Q4084" s="1">
        <v>45717</v>
      </c>
      <c r="R4084" t="s">
        <v>17</v>
      </c>
      <c r="S4084">
        <v>113</v>
      </c>
      <c r="T4084">
        <v>452.1</v>
      </c>
      <c r="U4084">
        <v>1573.8</v>
      </c>
      <c r="V4084">
        <v>2025.9</v>
      </c>
      <c r="Y4084" s="1">
        <v>45717</v>
      </c>
      <c r="Z4084" t="s">
        <v>18</v>
      </c>
      <c r="AA4084">
        <v>121</v>
      </c>
      <c r="AB4084">
        <v>21.8</v>
      </c>
      <c r="AC4084">
        <v>128.80000000000001</v>
      </c>
      <c r="AD4084">
        <v>150.6</v>
      </c>
      <c r="AG4084" s="1">
        <v>45717</v>
      </c>
      <c r="AH4084" t="s">
        <v>18</v>
      </c>
      <c r="AI4084">
        <v>122</v>
      </c>
      <c r="AJ4084">
        <v>38.799999999999997</v>
      </c>
      <c r="AK4084">
        <v>150.1</v>
      </c>
      <c r="AL4084">
        <v>188.9</v>
      </c>
      <c r="AO4084" s="1">
        <v>45717</v>
      </c>
      <c r="AP4084" t="s">
        <v>18</v>
      </c>
      <c r="AQ4084">
        <v>123</v>
      </c>
      <c r="AR4084">
        <v>43.6</v>
      </c>
      <c r="AS4084">
        <v>135.6</v>
      </c>
      <c r="AT4084">
        <v>179.2</v>
      </c>
    </row>
    <row r="4085" spans="1:46" x14ac:dyDescent="0.25">
      <c r="A4085" s="1">
        <v>45718</v>
      </c>
      <c r="B4085" t="s">
        <v>17</v>
      </c>
      <c r="C4085">
        <v>111</v>
      </c>
      <c r="D4085">
        <v>105.2</v>
      </c>
      <c r="E4085">
        <v>430.2</v>
      </c>
      <c r="F4085">
        <v>535.4</v>
      </c>
      <c r="I4085" s="1">
        <v>45718</v>
      </c>
      <c r="J4085" t="s">
        <v>17</v>
      </c>
      <c r="K4085">
        <v>112</v>
      </c>
      <c r="L4085">
        <v>262.39999999999998</v>
      </c>
      <c r="M4085">
        <v>962.3</v>
      </c>
      <c r="N4085">
        <v>1224.7</v>
      </c>
      <c r="Q4085" s="1">
        <v>45718</v>
      </c>
      <c r="R4085" t="s">
        <v>17</v>
      </c>
      <c r="S4085">
        <v>113</v>
      </c>
      <c r="T4085">
        <v>452.1</v>
      </c>
      <c r="U4085">
        <v>1573.8</v>
      </c>
      <c r="V4085">
        <v>2025.9</v>
      </c>
      <c r="Y4085" s="1">
        <v>45718</v>
      </c>
      <c r="Z4085" t="s">
        <v>18</v>
      </c>
      <c r="AA4085">
        <v>121</v>
      </c>
      <c r="AB4085">
        <v>21.8</v>
      </c>
      <c r="AC4085">
        <v>128.80000000000001</v>
      </c>
      <c r="AD4085">
        <v>150.6</v>
      </c>
      <c r="AG4085" s="1">
        <v>45718</v>
      </c>
      <c r="AH4085" t="s">
        <v>18</v>
      </c>
      <c r="AI4085">
        <v>122</v>
      </c>
      <c r="AJ4085">
        <v>38.799999999999997</v>
      </c>
      <c r="AK4085">
        <v>150.1</v>
      </c>
      <c r="AL4085">
        <v>188.9</v>
      </c>
      <c r="AO4085" s="1">
        <v>45718</v>
      </c>
      <c r="AP4085" t="s">
        <v>18</v>
      </c>
      <c r="AQ4085">
        <v>123</v>
      </c>
      <c r="AR4085">
        <v>43.6</v>
      </c>
      <c r="AS4085">
        <v>135.6</v>
      </c>
      <c r="AT4085">
        <v>179.2</v>
      </c>
    </row>
    <row r="4086" spans="1:46" x14ac:dyDescent="0.25">
      <c r="A4086" s="1">
        <v>45719</v>
      </c>
      <c r="B4086" t="s">
        <v>17</v>
      </c>
      <c r="C4086">
        <v>111</v>
      </c>
      <c r="D4086">
        <v>105.3</v>
      </c>
      <c r="E4086">
        <v>430.2</v>
      </c>
      <c r="F4086">
        <v>535.5</v>
      </c>
      <c r="I4086" s="1">
        <v>45719</v>
      </c>
      <c r="J4086" t="s">
        <v>17</v>
      </c>
      <c r="K4086">
        <v>112</v>
      </c>
      <c r="L4086">
        <v>262.39999999999998</v>
      </c>
      <c r="M4086">
        <v>962.3</v>
      </c>
      <c r="N4086">
        <v>1224.7</v>
      </c>
      <c r="Q4086" s="1">
        <v>45719</v>
      </c>
      <c r="R4086" t="s">
        <v>17</v>
      </c>
      <c r="S4086">
        <v>113</v>
      </c>
      <c r="T4086">
        <v>452</v>
      </c>
      <c r="U4086">
        <v>1573.9</v>
      </c>
      <c r="V4086">
        <v>2025.9</v>
      </c>
      <c r="Y4086" s="1">
        <v>45719</v>
      </c>
      <c r="Z4086" t="s">
        <v>18</v>
      </c>
      <c r="AA4086">
        <v>121</v>
      </c>
      <c r="AB4086">
        <v>21.9</v>
      </c>
      <c r="AC4086">
        <v>128.80000000000001</v>
      </c>
      <c r="AD4086">
        <v>150.69999999999999</v>
      </c>
      <c r="AG4086" s="1">
        <v>45719</v>
      </c>
      <c r="AH4086" t="s">
        <v>18</v>
      </c>
      <c r="AI4086">
        <v>122</v>
      </c>
      <c r="AJ4086">
        <v>38.799999999999997</v>
      </c>
      <c r="AK4086">
        <v>150.1</v>
      </c>
      <c r="AL4086">
        <v>188.9</v>
      </c>
      <c r="AO4086" s="1">
        <v>45719</v>
      </c>
      <c r="AP4086" t="s">
        <v>18</v>
      </c>
      <c r="AQ4086">
        <v>123</v>
      </c>
      <c r="AR4086">
        <v>43.6</v>
      </c>
      <c r="AS4086">
        <v>135.6</v>
      </c>
      <c r="AT4086">
        <v>179.2</v>
      </c>
    </row>
    <row r="4087" spans="1:46" x14ac:dyDescent="0.25">
      <c r="A4087" s="1">
        <v>45720</v>
      </c>
      <c r="B4087" t="s">
        <v>17</v>
      </c>
      <c r="C4087">
        <v>111</v>
      </c>
      <c r="D4087">
        <v>105.1</v>
      </c>
      <c r="E4087">
        <v>430.2</v>
      </c>
      <c r="F4087">
        <v>535.29999999999995</v>
      </c>
      <c r="I4087" s="1">
        <v>45720</v>
      </c>
      <c r="J4087" t="s">
        <v>17</v>
      </c>
      <c r="K4087">
        <v>112</v>
      </c>
      <c r="L4087">
        <v>262.2</v>
      </c>
      <c r="M4087">
        <v>962.2</v>
      </c>
      <c r="N4087">
        <v>1224.4000000000001</v>
      </c>
      <c r="Q4087" s="1">
        <v>45720</v>
      </c>
      <c r="R4087" t="s">
        <v>17</v>
      </c>
      <c r="S4087">
        <v>113</v>
      </c>
      <c r="T4087">
        <v>451.8</v>
      </c>
      <c r="U4087">
        <v>1573.8</v>
      </c>
      <c r="V4087">
        <v>2025.6</v>
      </c>
      <c r="Y4087" s="1">
        <v>45720</v>
      </c>
      <c r="Z4087" t="s">
        <v>18</v>
      </c>
      <c r="AA4087">
        <v>121</v>
      </c>
      <c r="AB4087">
        <v>21.8</v>
      </c>
      <c r="AC4087">
        <v>128.80000000000001</v>
      </c>
      <c r="AD4087">
        <v>150.6</v>
      </c>
      <c r="AG4087" s="1">
        <v>45720</v>
      </c>
      <c r="AH4087" t="s">
        <v>18</v>
      </c>
      <c r="AI4087">
        <v>122</v>
      </c>
      <c r="AJ4087">
        <v>38.700000000000003</v>
      </c>
      <c r="AK4087">
        <v>150.1</v>
      </c>
      <c r="AL4087">
        <v>188.8</v>
      </c>
      <c r="AO4087" s="1">
        <v>45720</v>
      </c>
      <c r="AP4087" t="s">
        <v>18</v>
      </c>
      <c r="AQ4087">
        <v>123</v>
      </c>
      <c r="AR4087">
        <v>43.6</v>
      </c>
      <c r="AS4087">
        <v>135.6</v>
      </c>
      <c r="AT4087">
        <v>179.2</v>
      </c>
    </row>
    <row r="4088" spans="1:46" x14ac:dyDescent="0.25">
      <c r="A4088" s="1">
        <v>45721</v>
      </c>
      <c r="B4088" t="s">
        <v>17</v>
      </c>
      <c r="C4088">
        <v>111</v>
      </c>
      <c r="D4088">
        <v>105</v>
      </c>
      <c r="E4088">
        <v>430</v>
      </c>
      <c r="F4088">
        <v>535</v>
      </c>
      <c r="I4088" s="1">
        <v>45721</v>
      </c>
      <c r="J4088" t="s">
        <v>17</v>
      </c>
      <c r="K4088">
        <v>112</v>
      </c>
      <c r="L4088">
        <v>262</v>
      </c>
      <c r="M4088">
        <v>962.1</v>
      </c>
      <c r="N4088">
        <v>1224.0999999999999</v>
      </c>
      <c r="Q4088" s="1">
        <v>45721</v>
      </c>
      <c r="R4088" t="s">
        <v>17</v>
      </c>
      <c r="S4088">
        <v>113</v>
      </c>
      <c r="T4088">
        <v>451.5</v>
      </c>
      <c r="U4088">
        <v>1573.5</v>
      </c>
      <c r="V4088">
        <v>2025</v>
      </c>
      <c r="Y4088" s="1">
        <v>45721</v>
      </c>
      <c r="Z4088" t="s">
        <v>18</v>
      </c>
      <c r="AA4088">
        <v>121</v>
      </c>
      <c r="AB4088">
        <v>21.8</v>
      </c>
      <c r="AC4088">
        <v>128.69999999999999</v>
      </c>
      <c r="AD4088">
        <v>150.5</v>
      </c>
      <c r="AG4088" s="1">
        <v>45721</v>
      </c>
      <c r="AH4088" t="s">
        <v>18</v>
      </c>
      <c r="AI4088">
        <v>122</v>
      </c>
      <c r="AJ4088">
        <v>38.700000000000003</v>
      </c>
      <c r="AK4088">
        <v>150.19999999999999</v>
      </c>
      <c r="AL4088">
        <v>188.9</v>
      </c>
      <c r="AO4088" s="1">
        <v>45721</v>
      </c>
      <c r="AP4088" t="s">
        <v>18</v>
      </c>
      <c r="AQ4088">
        <v>123</v>
      </c>
      <c r="AR4088">
        <v>43.5</v>
      </c>
      <c r="AS4088">
        <v>135.6</v>
      </c>
      <c r="AT4088">
        <v>179.1</v>
      </c>
    </row>
    <row r="4089" spans="1:46" x14ac:dyDescent="0.25">
      <c r="A4089" s="1">
        <v>45722</v>
      </c>
      <c r="B4089" t="s">
        <v>17</v>
      </c>
      <c r="C4089">
        <v>111</v>
      </c>
      <c r="D4089">
        <v>105</v>
      </c>
      <c r="E4089">
        <v>430</v>
      </c>
      <c r="F4089">
        <v>535</v>
      </c>
      <c r="I4089" s="1">
        <v>45722</v>
      </c>
      <c r="J4089" t="s">
        <v>17</v>
      </c>
      <c r="K4089">
        <v>112</v>
      </c>
      <c r="L4089">
        <v>262</v>
      </c>
      <c r="M4089">
        <v>962.3</v>
      </c>
      <c r="N4089">
        <v>1224.3</v>
      </c>
      <c r="Q4089" s="1">
        <v>45722</v>
      </c>
      <c r="R4089" t="s">
        <v>17</v>
      </c>
      <c r="S4089">
        <v>113</v>
      </c>
      <c r="T4089">
        <v>451.5</v>
      </c>
      <c r="U4089">
        <v>1573.5</v>
      </c>
      <c r="V4089">
        <v>2025</v>
      </c>
      <c r="Y4089" s="1">
        <v>45722</v>
      </c>
      <c r="Z4089" t="s">
        <v>18</v>
      </c>
      <c r="AA4089">
        <v>121</v>
      </c>
      <c r="AB4089">
        <v>21.8</v>
      </c>
      <c r="AC4089">
        <v>128.69999999999999</v>
      </c>
      <c r="AD4089">
        <v>150.5</v>
      </c>
      <c r="AG4089" s="1">
        <v>45722</v>
      </c>
      <c r="AH4089" t="s">
        <v>18</v>
      </c>
      <c r="AI4089">
        <v>122</v>
      </c>
      <c r="AJ4089">
        <v>38.700000000000003</v>
      </c>
      <c r="AK4089">
        <v>150.30000000000001</v>
      </c>
      <c r="AL4089">
        <v>189</v>
      </c>
      <c r="AO4089" s="1">
        <v>45722</v>
      </c>
      <c r="AP4089" t="s">
        <v>18</v>
      </c>
      <c r="AQ4089">
        <v>123</v>
      </c>
      <c r="AR4089">
        <v>43.6</v>
      </c>
      <c r="AS4089">
        <v>135.6</v>
      </c>
      <c r="AT4089">
        <v>179.2</v>
      </c>
    </row>
    <row r="4090" spans="1:46" x14ac:dyDescent="0.25">
      <c r="A4090" s="1">
        <v>45723</v>
      </c>
      <c r="B4090" t="s">
        <v>17</v>
      </c>
      <c r="C4090">
        <v>111</v>
      </c>
      <c r="D4090">
        <v>105</v>
      </c>
      <c r="E4090">
        <v>430.1</v>
      </c>
      <c r="F4090">
        <v>535.1</v>
      </c>
      <c r="I4090" s="1">
        <v>45723</v>
      </c>
      <c r="J4090" t="s">
        <v>17</v>
      </c>
      <c r="K4090">
        <v>112</v>
      </c>
      <c r="L4090">
        <v>262</v>
      </c>
      <c r="M4090">
        <v>962.5</v>
      </c>
      <c r="N4090">
        <v>1224.5</v>
      </c>
      <c r="Q4090" s="1">
        <v>45723</v>
      </c>
      <c r="R4090" t="s">
        <v>17</v>
      </c>
      <c r="S4090">
        <v>113</v>
      </c>
      <c r="T4090">
        <v>451.3</v>
      </c>
      <c r="U4090">
        <v>1573.5</v>
      </c>
      <c r="V4090">
        <v>2024.8</v>
      </c>
      <c r="Y4090" s="1">
        <v>45723</v>
      </c>
      <c r="Z4090" t="s">
        <v>18</v>
      </c>
      <c r="AA4090">
        <v>121</v>
      </c>
      <c r="AB4090">
        <v>21.8</v>
      </c>
      <c r="AC4090">
        <v>128.69999999999999</v>
      </c>
      <c r="AD4090">
        <v>150.5</v>
      </c>
      <c r="AG4090" s="1">
        <v>45723</v>
      </c>
      <c r="AH4090" t="s">
        <v>18</v>
      </c>
      <c r="AI4090">
        <v>122</v>
      </c>
      <c r="AJ4090">
        <v>38.700000000000003</v>
      </c>
      <c r="AK4090">
        <v>150.30000000000001</v>
      </c>
      <c r="AL4090">
        <v>189</v>
      </c>
      <c r="AO4090" s="1">
        <v>45723</v>
      </c>
      <c r="AP4090" t="s">
        <v>18</v>
      </c>
      <c r="AQ4090">
        <v>123</v>
      </c>
      <c r="AR4090">
        <v>43.6</v>
      </c>
      <c r="AS4090">
        <v>135.6</v>
      </c>
      <c r="AT4090">
        <v>179.2</v>
      </c>
    </row>
    <row r="4091" spans="1:46" x14ac:dyDescent="0.25">
      <c r="A4091" s="1">
        <v>45724</v>
      </c>
      <c r="B4091" t="s">
        <v>17</v>
      </c>
      <c r="C4091">
        <v>111</v>
      </c>
      <c r="D4091">
        <v>104.9</v>
      </c>
      <c r="E4091">
        <v>430.1</v>
      </c>
      <c r="F4091">
        <v>535</v>
      </c>
      <c r="I4091" s="1">
        <v>45724</v>
      </c>
      <c r="J4091" t="s">
        <v>17</v>
      </c>
      <c r="K4091">
        <v>112</v>
      </c>
      <c r="L4091">
        <v>261.89999999999998</v>
      </c>
      <c r="M4091">
        <v>962.6</v>
      </c>
      <c r="N4091">
        <v>1224.5</v>
      </c>
      <c r="Q4091" s="1">
        <v>45724</v>
      </c>
      <c r="R4091" t="s">
        <v>17</v>
      </c>
      <c r="S4091">
        <v>113</v>
      </c>
      <c r="T4091">
        <v>451.3</v>
      </c>
      <c r="U4091">
        <v>1573.5</v>
      </c>
      <c r="V4091">
        <v>2024.8</v>
      </c>
      <c r="Y4091" s="1">
        <v>45724</v>
      </c>
      <c r="Z4091" t="s">
        <v>18</v>
      </c>
      <c r="AA4091">
        <v>121</v>
      </c>
      <c r="AB4091">
        <v>21.8</v>
      </c>
      <c r="AC4091">
        <v>128.80000000000001</v>
      </c>
      <c r="AD4091">
        <v>150.6</v>
      </c>
      <c r="AG4091" s="1">
        <v>45724</v>
      </c>
      <c r="AH4091" t="s">
        <v>18</v>
      </c>
      <c r="AI4091">
        <v>122</v>
      </c>
      <c r="AJ4091">
        <v>38.700000000000003</v>
      </c>
      <c r="AK4091">
        <v>150.30000000000001</v>
      </c>
      <c r="AL4091">
        <v>189</v>
      </c>
      <c r="AO4091" s="1">
        <v>45724</v>
      </c>
      <c r="AP4091" t="s">
        <v>18</v>
      </c>
      <c r="AQ4091">
        <v>123</v>
      </c>
      <c r="AR4091">
        <v>43.6</v>
      </c>
      <c r="AS4091">
        <v>135.69999999999999</v>
      </c>
      <c r="AT4091">
        <v>179.3</v>
      </c>
    </row>
    <row r="4092" spans="1:46" x14ac:dyDescent="0.25">
      <c r="A4092" s="1">
        <v>45725</v>
      </c>
      <c r="B4092" t="s">
        <v>17</v>
      </c>
      <c r="C4092">
        <v>111</v>
      </c>
      <c r="D4092">
        <v>104.9</v>
      </c>
      <c r="E4092">
        <v>430.1</v>
      </c>
      <c r="F4092">
        <v>535</v>
      </c>
      <c r="I4092" s="1">
        <v>45725</v>
      </c>
      <c r="J4092" t="s">
        <v>17</v>
      </c>
      <c r="K4092">
        <v>112</v>
      </c>
      <c r="L4092">
        <v>261.89999999999998</v>
      </c>
      <c r="M4092">
        <v>962.6</v>
      </c>
      <c r="N4092">
        <v>1224.5</v>
      </c>
      <c r="Q4092" s="1">
        <v>45725</v>
      </c>
      <c r="R4092" t="s">
        <v>17</v>
      </c>
      <c r="S4092">
        <v>113</v>
      </c>
      <c r="T4092">
        <v>451.3</v>
      </c>
      <c r="U4092">
        <v>1573.5</v>
      </c>
      <c r="V4092">
        <v>2024.8</v>
      </c>
      <c r="Y4092" s="1">
        <v>45725</v>
      </c>
      <c r="Z4092" t="s">
        <v>18</v>
      </c>
      <c r="AA4092">
        <v>121</v>
      </c>
      <c r="AB4092">
        <v>21.8</v>
      </c>
      <c r="AC4092">
        <v>128.80000000000001</v>
      </c>
      <c r="AD4092">
        <v>150.6</v>
      </c>
      <c r="AG4092" s="1">
        <v>45725</v>
      </c>
      <c r="AH4092" t="s">
        <v>18</v>
      </c>
      <c r="AI4092">
        <v>122</v>
      </c>
      <c r="AJ4092">
        <v>38.700000000000003</v>
      </c>
      <c r="AK4092">
        <v>150.30000000000001</v>
      </c>
      <c r="AL4092">
        <v>189</v>
      </c>
      <c r="AO4092" s="1">
        <v>45725</v>
      </c>
      <c r="AP4092" t="s">
        <v>18</v>
      </c>
      <c r="AQ4092">
        <v>123</v>
      </c>
      <c r="AR4092">
        <v>43.6</v>
      </c>
      <c r="AS4092">
        <v>135.69999999999999</v>
      </c>
      <c r="AT4092">
        <v>179.3</v>
      </c>
    </row>
    <row r="4093" spans="1:46" x14ac:dyDescent="0.25">
      <c r="A4093" s="1">
        <v>45726</v>
      </c>
      <c r="B4093" t="s">
        <v>17</v>
      </c>
      <c r="C4093">
        <v>111</v>
      </c>
      <c r="D4093">
        <v>105</v>
      </c>
      <c r="E4093">
        <v>430.1</v>
      </c>
      <c r="F4093">
        <v>535.1</v>
      </c>
      <c r="I4093" s="1">
        <v>45726</v>
      </c>
      <c r="J4093" t="s">
        <v>17</v>
      </c>
      <c r="K4093">
        <v>112</v>
      </c>
      <c r="L4093">
        <v>261.89999999999998</v>
      </c>
      <c r="M4093">
        <v>962.6</v>
      </c>
      <c r="N4093">
        <v>1224.5</v>
      </c>
      <c r="Q4093" s="1">
        <v>45726</v>
      </c>
      <c r="R4093" t="s">
        <v>17</v>
      </c>
      <c r="S4093">
        <v>113</v>
      </c>
      <c r="T4093">
        <v>451.1</v>
      </c>
      <c r="U4093">
        <v>1573.7</v>
      </c>
      <c r="V4093">
        <v>2024.8</v>
      </c>
      <c r="Y4093" s="1">
        <v>45726</v>
      </c>
      <c r="Z4093" t="s">
        <v>18</v>
      </c>
      <c r="AA4093">
        <v>121</v>
      </c>
      <c r="AB4093">
        <v>21.8</v>
      </c>
      <c r="AC4093">
        <v>128.80000000000001</v>
      </c>
      <c r="AD4093">
        <v>150.6</v>
      </c>
      <c r="AG4093" s="1">
        <v>45726</v>
      </c>
      <c r="AH4093" t="s">
        <v>18</v>
      </c>
      <c r="AI4093">
        <v>122</v>
      </c>
      <c r="AJ4093">
        <v>38.700000000000003</v>
      </c>
      <c r="AK4093">
        <v>150.30000000000001</v>
      </c>
      <c r="AL4093">
        <v>189</v>
      </c>
      <c r="AO4093" s="1">
        <v>45726</v>
      </c>
      <c r="AP4093" t="s">
        <v>18</v>
      </c>
      <c r="AQ4093">
        <v>123</v>
      </c>
      <c r="AR4093">
        <v>43.5</v>
      </c>
      <c r="AS4093">
        <v>135.69999999999999</v>
      </c>
      <c r="AT4093">
        <v>179.2</v>
      </c>
    </row>
    <row r="4094" spans="1:46" x14ac:dyDescent="0.25">
      <c r="A4094" s="1">
        <v>45727</v>
      </c>
      <c r="B4094" t="s">
        <v>17</v>
      </c>
      <c r="C4094">
        <v>111</v>
      </c>
      <c r="D4094">
        <v>105</v>
      </c>
      <c r="E4094">
        <v>430.1</v>
      </c>
      <c r="F4094">
        <v>535.1</v>
      </c>
      <c r="I4094" s="1">
        <v>45727</v>
      </c>
      <c r="J4094" t="s">
        <v>17</v>
      </c>
      <c r="K4094">
        <v>112</v>
      </c>
      <c r="L4094">
        <v>261.89999999999998</v>
      </c>
      <c r="M4094">
        <v>962.7</v>
      </c>
      <c r="N4094">
        <v>1224.5999999999999</v>
      </c>
      <c r="Q4094" s="1">
        <v>45727</v>
      </c>
      <c r="R4094" t="s">
        <v>17</v>
      </c>
      <c r="S4094">
        <v>113</v>
      </c>
      <c r="T4094">
        <v>451.1</v>
      </c>
      <c r="U4094">
        <v>1573.6</v>
      </c>
      <c r="V4094">
        <v>2024.7</v>
      </c>
      <c r="Y4094" s="1">
        <v>45727</v>
      </c>
      <c r="Z4094" t="s">
        <v>18</v>
      </c>
      <c r="AA4094">
        <v>121</v>
      </c>
      <c r="AB4094">
        <v>21.8</v>
      </c>
      <c r="AC4094">
        <v>128.80000000000001</v>
      </c>
      <c r="AD4094">
        <v>150.6</v>
      </c>
      <c r="AG4094" s="1">
        <v>45727</v>
      </c>
      <c r="AH4094" t="s">
        <v>18</v>
      </c>
      <c r="AI4094">
        <v>122</v>
      </c>
      <c r="AJ4094">
        <v>38.700000000000003</v>
      </c>
      <c r="AK4094">
        <v>150.30000000000001</v>
      </c>
      <c r="AL4094">
        <v>189</v>
      </c>
      <c r="AO4094" s="1">
        <v>45727</v>
      </c>
      <c r="AP4094" t="s">
        <v>18</v>
      </c>
      <c r="AQ4094">
        <v>123</v>
      </c>
      <c r="AR4094">
        <v>43.5</v>
      </c>
      <c r="AS4094">
        <v>135.69999999999999</v>
      </c>
      <c r="AT4094">
        <v>179.2</v>
      </c>
    </row>
    <row r="4095" spans="1:46" x14ac:dyDescent="0.25">
      <c r="A4095" s="1">
        <v>45728</v>
      </c>
      <c r="B4095" t="s">
        <v>17</v>
      </c>
      <c r="C4095">
        <v>111</v>
      </c>
      <c r="D4095">
        <v>105</v>
      </c>
      <c r="E4095">
        <v>430.2</v>
      </c>
      <c r="F4095">
        <v>535.20000000000005</v>
      </c>
      <c r="I4095" s="1">
        <v>45728</v>
      </c>
      <c r="J4095" t="s">
        <v>17</v>
      </c>
      <c r="K4095">
        <v>112</v>
      </c>
      <c r="L4095">
        <v>261.89999999999998</v>
      </c>
      <c r="M4095">
        <v>963.1</v>
      </c>
      <c r="N4095">
        <v>1225</v>
      </c>
      <c r="Q4095" s="1">
        <v>45728</v>
      </c>
      <c r="R4095" t="s">
        <v>17</v>
      </c>
      <c r="S4095">
        <v>113</v>
      </c>
      <c r="T4095">
        <v>451</v>
      </c>
      <c r="U4095">
        <v>1573.6</v>
      </c>
      <c r="V4095">
        <v>2024.6</v>
      </c>
      <c r="Y4095" s="1">
        <v>45728</v>
      </c>
      <c r="Z4095" t="s">
        <v>18</v>
      </c>
      <c r="AA4095">
        <v>121</v>
      </c>
      <c r="AB4095">
        <v>21.8</v>
      </c>
      <c r="AC4095">
        <v>128.80000000000001</v>
      </c>
      <c r="AD4095">
        <v>150.6</v>
      </c>
      <c r="AG4095" s="1">
        <v>45728</v>
      </c>
      <c r="AH4095" t="s">
        <v>18</v>
      </c>
      <c r="AI4095">
        <v>122</v>
      </c>
      <c r="AJ4095">
        <v>38.700000000000003</v>
      </c>
      <c r="AK4095">
        <v>150.4</v>
      </c>
      <c r="AL4095">
        <v>189.1</v>
      </c>
      <c r="AO4095" s="1">
        <v>45728</v>
      </c>
      <c r="AP4095" t="s">
        <v>18</v>
      </c>
      <c r="AQ4095">
        <v>123</v>
      </c>
      <c r="AR4095">
        <v>43.5</v>
      </c>
      <c r="AS4095">
        <v>135.69999999999999</v>
      </c>
      <c r="AT4095">
        <v>179.2</v>
      </c>
    </row>
    <row r="4096" spans="1:46" x14ac:dyDescent="0.25">
      <c r="A4096" s="1">
        <v>45729</v>
      </c>
      <c r="B4096" t="s">
        <v>17</v>
      </c>
      <c r="C4096">
        <v>111</v>
      </c>
      <c r="D4096">
        <v>105</v>
      </c>
      <c r="E4096">
        <v>430.2</v>
      </c>
      <c r="F4096">
        <v>535.20000000000005</v>
      </c>
      <c r="I4096" s="1">
        <v>45729</v>
      </c>
      <c r="J4096" t="s">
        <v>17</v>
      </c>
      <c r="K4096">
        <v>112</v>
      </c>
      <c r="L4096">
        <v>261.89999999999998</v>
      </c>
      <c r="M4096">
        <v>963.2</v>
      </c>
      <c r="N4096">
        <v>1225.0999999999999</v>
      </c>
      <c r="Q4096" s="1">
        <v>45729</v>
      </c>
      <c r="R4096" t="s">
        <v>17</v>
      </c>
      <c r="S4096">
        <v>113</v>
      </c>
      <c r="T4096">
        <v>451.1</v>
      </c>
      <c r="U4096">
        <v>1573.5</v>
      </c>
      <c r="V4096">
        <v>2024.6</v>
      </c>
      <c r="Y4096" s="1">
        <v>45729</v>
      </c>
      <c r="Z4096" t="s">
        <v>18</v>
      </c>
      <c r="AA4096">
        <v>121</v>
      </c>
      <c r="AB4096">
        <v>21.8</v>
      </c>
      <c r="AC4096">
        <v>128.80000000000001</v>
      </c>
      <c r="AD4096">
        <v>150.6</v>
      </c>
      <c r="AG4096" s="1">
        <v>45729</v>
      </c>
      <c r="AH4096" t="s">
        <v>18</v>
      </c>
      <c r="AI4096">
        <v>122</v>
      </c>
      <c r="AJ4096">
        <v>38.700000000000003</v>
      </c>
      <c r="AK4096">
        <v>150.4</v>
      </c>
      <c r="AL4096">
        <v>189.1</v>
      </c>
      <c r="AO4096" s="1">
        <v>45729</v>
      </c>
      <c r="AP4096" t="s">
        <v>18</v>
      </c>
      <c r="AQ4096">
        <v>123</v>
      </c>
      <c r="AR4096">
        <v>43.5</v>
      </c>
      <c r="AS4096">
        <v>135.69999999999999</v>
      </c>
      <c r="AT4096">
        <v>179.2</v>
      </c>
    </row>
    <row r="4097" spans="1:46" x14ac:dyDescent="0.25">
      <c r="A4097" s="1">
        <v>45730</v>
      </c>
      <c r="B4097" t="s">
        <v>17</v>
      </c>
      <c r="C4097">
        <v>111</v>
      </c>
      <c r="D4097">
        <v>105</v>
      </c>
      <c r="E4097">
        <v>430.3</v>
      </c>
      <c r="F4097">
        <v>535.29999999999995</v>
      </c>
      <c r="I4097" s="1">
        <v>45730</v>
      </c>
      <c r="J4097" t="s">
        <v>17</v>
      </c>
      <c r="K4097">
        <v>112</v>
      </c>
      <c r="L4097">
        <v>261.89999999999998</v>
      </c>
      <c r="M4097">
        <v>963.5</v>
      </c>
      <c r="N4097">
        <v>1225.4000000000001</v>
      </c>
      <c r="Q4097" s="1">
        <v>45730</v>
      </c>
      <c r="R4097" t="s">
        <v>17</v>
      </c>
      <c r="S4097">
        <v>113</v>
      </c>
      <c r="T4097">
        <v>451.2</v>
      </c>
      <c r="U4097">
        <v>1573.4</v>
      </c>
      <c r="V4097">
        <v>2024.6</v>
      </c>
      <c r="Y4097" s="1">
        <v>45730</v>
      </c>
      <c r="Z4097" t="s">
        <v>18</v>
      </c>
      <c r="AA4097">
        <v>121</v>
      </c>
      <c r="AB4097">
        <v>21.8</v>
      </c>
      <c r="AC4097">
        <v>128.9</v>
      </c>
      <c r="AD4097">
        <v>150.69999999999999</v>
      </c>
      <c r="AG4097" s="1">
        <v>45730</v>
      </c>
      <c r="AH4097" t="s">
        <v>18</v>
      </c>
      <c r="AI4097">
        <v>122</v>
      </c>
      <c r="AJ4097">
        <v>38.700000000000003</v>
      </c>
      <c r="AK4097">
        <v>150.5</v>
      </c>
      <c r="AL4097">
        <v>189.2</v>
      </c>
      <c r="AO4097" s="1">
        <v>45730</v>
      </c>
      <c r="AP4097" t="s">
        <v>18</v>
      </c>
      <c r="AQ4097">
        <v>123</v>
      </c>
      <c r="AR4097">
        <v>43.5</v>
      </c>
      <c r="AS4097">
        <v>135.6</v>
      </c>
      <c r="AT4097">
        <v>179.1</v>
      </c>
    </row>
    <row r="4098" spans="1:46" x14ac:dyDescent="0.25">
      <c r="A4098" s="1">
        <v>45731</v>
      </c>
      <c r="B4098" t="s">
        <v>17</v>
      </c>
      <c r="C4098">
        <v>111</v>
      </c>
      <c r="D4098">
        <v>105</v>
      </c>
      <c r="E4098">
        <v>430.3</v>
      </c>
      <c r="F4098">
        <v>535.29999999999995</v>
      </c>
      <c r="I4098" s="1">
        <v>45731</v>
      </c>
      <c r="J4098" t="s">
        <v>17</v>
      </c>
      <c r="K4098">
        <v>112</v>
      </c>
      <c r="L4098">
        <v>261.89999999999998</v>
      </c>
      <c r="M4098">
        <v>963.6</v>
      </c>
      <c r="N4098">
        <v>1225.5</v>
      </c>
      <c r="Q4098" s="1">
        <v>45731</v>
      </c>
      <c r="R4098" t="s">
        <v>17</v>
      </c>
      <c r="S4098">
        <v>113</v>
      </c>
      <c r="T4098">
        <v>451.1</v>
      </c>
      <c r="U4098">
        <v>1573.4</v>
      </c>
      <c r="V4098">
        <v>2024.5</v>
      </c>
      <c r="Y4098" s="1">
        <v>45731</v>
      </c>
      <c r="Z4098" t="s">
        <v>18</v>
      </c>
      <c r="AA4098">
        <v>121</v>
      </c>
      <c r="AB4098">
        <v>21.8</v>
      </c>
      <c r="AC4098">
        <v>128.9</v>
      </c>
      <c r="AD4098">
        <v>150.69999999999999</v>
      </c>
      <c r="AG4098" s="1">
        <v>45731</v>
      </c>
      <c r="AH4098" t="s">
        <v>18</v>
      </c>
      <c r="AI4098">
        <v>122</v>
      </c>
      <c r="AJ4098">
        <v>38.700000000000003</v>
      </c>
      <c r="AK4098">
        <v>150.5</v>
      </c>
      <c r="AL4098">
        <v>189.2</v>
      </c>
      <c r="AO4098" s="1">
        <v>45731</v>
      </c>
      <c r="AP4098" t="s">
        <v>18</v>
      </c>
      <c r="AQ4098">
        <v>123</v>
      </c>
      <c r="AR4098">
        <v>43.5</v>
      </c>
      <c r="AS4098">
        <v>135.6</v>
      </c>
      <c r="AT4098">
        <v>179.1</v>
      </c>
    </row>
    <row r="4099" spans="1:46" x14ac:dyDescent="0.25">
      <c r="A4099" s="1">
        <v>45732</v>
      </c>
      <c r="B4099" t="s">
        <v>17</v>
      </c>
      <c r="C4099">
        <v>111</v>
      </c>
      <c r="D4099">
        <v>105</v>
      </c>
      <c r="E4099">
        <v>430.3</v>
      </c>
      <c r="F4099">
        <v>535.29999999999995</v>
      </c>
      <c r="I4099" s="1">
        <v>45732</v>
      </c>
      <c r="J4099" t="s">
        <v>17</v>
      </c>
      <c r="K4099">
        <v>112</v>
      </c>
      <c r="L4099">
        <v>261.89999999999998</v>
      </c>
      <c r="M4099">
        <v>963.6</v>
      </c>
      <c r="N4099">
        <v>1225.5</v>
      </c>
      <c r="Q4099" s="1">
        <v>45732</v>
      </c>
      <c r="R4099" t="s">
        <v>17</v>
      </c>
      <c r="S4099">
        <v>113</v>
      </c>
      <c r="T4099">
        <v>451.1</v>
      </c>
      <c r="U4099">
        <v>1573.4</v>
      </c>
      <c r="V4099">
        <v>2024.5</v>
      </c>
      <c r="Y4099" s="1">
        <v>45732</v>
      </c>
      <c r="Z4099" t="s">
        <v>18</v>
      </c>
      <c r="AA4099">
        <v>121</v>
      </c>
      <c r="AB4099">
        <v>21.8</v>
      </c>
      <c r="AC4099">
        <v>128.9</v>
      </c>
      <c r="AD4099">
        <v>150.69999999999999</v>
      </c>
      <c r="AG4099" s="1">
        <v>45732</v>
      </c>
      <c r="AH4099" t="s">
        <v>18</v>
      </c>
      <c r="AI4099">
        <v>122</v>
      </c>
      <c r="AJ4099">
        <v>38.700000000000003</v>
      </c>
      <c r="AK4099">
        <v>150.5</v>
      </c>
      <c r="AL4099">
        <v>189.2</v>
      </c>
      <c r="AO4099" s="1">
        <v>45732</v>
      </c>
      <c r="AP4099" t="s">
        <v>18</v>
      </c>
      <c r="AQ4099">
        <v>123</v>
      </c>
      <c r="AR4099">
        <v>43.5</v>
      </c>
      <c r="AS4099">
        <v>135.6</v>
      </c>
      <c r="AT4099">
        <v>179.1</v>
      </c>
    </row>
    <row r="4100" spans="1:46" x14ac:dyDescent="0.25">
      <c r="A4100" s="1">
        <v>45733</v>
      </c>
      <c r="B4100" t="s">
        <v>17</v>
      </c>
      <c r="C4100">
        <v>111</v>
      </c>
      <c r="D4100">
        <v>105</v>
      </c>
      <c r="E4100">
        <v>430.3</v>
      </c>
      <c r="F4100">
        <v>535.29999999999995</v>
      </c>
      <c r="I4100" s="1">
        <v>45733</v>
      </c>
      <c r="J4100" t="s">
        <v>17</v>
      </c>
      <c r="K4100">
        <v>112</v>
      </c>
      <c r="L4100">
        <v>261.8</v>
      </c>
      <c r="M4100">
        <v>963.7</v>
      </c>
      <c r="N4100">
        <v>1225.5</v>
      </c>
      <c r="Q4100" s="1">
        <v>45733</v>
      </c>
      <c r="R4100" t="s">
        <v>17</v>
      </c>
      <c r="S4100">
        <v>113</v>
      </c>
      <c r="T4100">
        <v>450.9</v>
      </c>
      <c r="U4100">
        <v>1573.6</v>
      </c>
      <c r="V4100">
        <v>2024.5</v>
      </c>
      <c r="Y4100" s="1">
        <v>45733</v>
      </c>
      <c r="Z4100" t="s">
        <v>18</v>
      </c>
      <c r="AA4100">
        <v>121</v>
      </c>
      <c r="AB4100">
        <v>21.8</v>
      </c>
      <c r="AC4100">
        <v>128.80000000000001</v>
      </c>
      <c r="AD4100">
        <v>150.6</v>
      </c>
      <c r="AG4100" s="1">
        <v>45733</v>
      </c>
      <c r="AH4100" t="s">
        <v>18</v>
      </c>
      <c r="AI4100">
        <v>122</v>
      </c>
      <c r="AJ4100">
        <v>38.6</v>
      </c>
      <c r="AK4100">
        <v>150.5</v>
      </c>
      <c r="AL4100">
        <v>189.1</v>
      </c>
      <c r="AO4100" s="1">
        <v>45733</v>
      </c>
      <c r="AP4100" t="s">
        <v>18</v>
      </c>
      <c r="AQ4100">
        <v>123</v>
      </c>
      <c r="AR4100">
        <v>43.5</v>
      </c>
      <c r="AS4100">
        <v>135.69999999999999</v>
      </c>
      <c r="AT4100">
        <v>179.2</v>
      </c>
    </row>
    <row r="4101" spans="1:46" x14ac:dyDescent="0.25">
      <c r="A4101" s="1">
        <v>45734</v>
      </c>
      <c r="B4101" t="s">
        <v>17</v>
      </c>
      <c r="C4101">
        <v>111</v>
      </c>
      <c r="D4101">
        <v>105</v>
      </c>
      <c r="E4101">
        <v>430.4</v>
      </c>
      <c r="F4101">
        <v>535.4</v>
      </c>
      <c r="I4101" s="1">
        <v>45734</v>
      </c>
      <c r="J4101" t="s">
        <v>17</v>
      </c>
      <c r="K4101">
        <v>112</v>
      </c>
      <c r="L4101">
        <v>261.8</v>
      </c>
      <c r="M4101">
        <v>963.8</v>
      </c>
      <c r="N4101">
        <v>1225.5999999999999</v>
      </c>
      <c r="Q4101" s="1">
        <v>45734</v>
      </c>
      <c r="R4101" t="s">
        <v>17</v>
      </c>
      <c r="S4101">
        <v>113</v>
      </c>
      <c r="T4101">
        <v>450.9</v>
      </c>
      <c r="U4101">
        <v>1573.6</v>
      </c>
      <c r="V4101">
        <v>2024.5</v>
      </c>
      <c r="Y4101" s="1">
        <v>45734</v>
      </c>
      <c r="Z4101" t="s">
        <v>18</v>
      </c>
      <c r="AA4101">
        <v>121</v>
      </c>
      <c r="AB4101">
        <v>21.8</v>
      </c>
      <c r="AC4101">
        <v>128.80000000000001</v>
      </c>
      <c r="AD4101">
        <v>150.6</v>
      </c>
      <c r="AG4101" s="1">
        <v>45734</v>
      </c>
      <c r="AH4101" t="s">
        <v>18</v>
      </c>
      <c r="AI4101">
        <v>122</v>
      </c>
      <c r="AJ4101">
        <v>38.6</v>
      </c>
      <c r="AK4101">
        <v>150.6</v>
      </c>
      <c r="AL4101">
        <v>189.2</v>
      </c>
      <c r="AO4101" s="1">
        <v>45734</v>
      </c>
      <c r="AP4101" t="s">
        <v>18</v>
      </c>
      <c r="AQ4101">
        <v>123</v>
      </c>
      <c r="AR4101">
        <v>43.5</v>
      </c>
      <c r="AS4101">
        <v>135.69999999999999</v>
      </c>
      <c r="AT4101">
        <v>179.2</v>
      </c>
    </row>
    <row r="4102" spans="1:46" x14ac:dyDescent="0.25">
      <c r="A4102" s="1">
        <v>45735</v>
      </c>
      <c r="B4102" t="s">
        <v>17</v>
      </c>
      <c r="C4102">
        <v>111</v>
      </c>
      <c r="D4102">
        <v>104.8</v>
      </c>
      <c r="E4102">
        <v>430.5</v>
      </c>
      <c r="F4102">
        <v>535.29999999999995</v>
      </c>
      <c r="I4102" s="1">
        <v>45735</v>
      </c>
      <c r="J4102" t="s">
        <v>17</v>
      </c>
      <c r="K4102">
        <v>112</v>
      </c>
      <c r="L4102">
        <v>261.5</v>
      </c>
      <c r="M4102">
        <v>964.3</v>
      </c>
      <c r="N4102">
        <v>1225.8</v>
      </c>
      <c r="Q4102" s="1">
        <v>45735</v>
      </c>
      <c r="R4102" t="s">
        <v>17</v>
      </c>
      <c r="S4102">
        <v>113</v>
      </c>
      <c r="T4102">
        <v>450.5</v>
      </c>
      <c r="U4102">
        <v>1573.8</v>
      </c>
      <c r="V4102">
        <v>2024.3</v>
      </c>
      <c r="Y4102" s="1">
        <v>45735</v>
      </c>
      <c r="Z4102" t="s">
        <v>18</v>
      </c>
      <c r="AA4102">
        <v>121</v>
      </c>
      <c r="AB4102">
        <v>21.8</v>
      </c>
      <c r="AC4102">
        <v>128.80000000000001</v>
      </c>
      <c r="AD4102">
        <v>150.6</v>
      </c>
      <c r="AG4102" s="1">
        <v>45735</v>
      </c>
      <c r="AH4102" t="s">
        <v>18</v>
      </c>
      <c r="AI4102">
        <v>122</v>
      </c>
      <c r="AJ4102">
        <v>38.6</v>
      </c>
      <c r="AK4102">
        <v>150.6</v>
      </c>
      <c r="AL4102">
        <v>189.2</v>
      </c>
      <c r="AO4102" s="1">
        <v>45735</v>
      </c>
      <c r="AP4102" t="s">
        <v>18</v>
      </c>
      <c r="AQ4102">
        <v>123</v>
      </c>
      <c r="AR4102">
        <v>43.5</v>
      </c>
      <c r="AS4102">
        <v>135.69999999999999</v>
      </c>
      <c r="AT4102">
        <v>179.2</v>
      </c>
    </row>
    <row r="4103" spans="1:46" x14ac:dyDescent="0.25">
      <c r="A4103" s="1">
        <v>45736</v>
      </c>
      <c r="B4103" t="s">
        <v>17</v>
      </c>
      <c r="C4103">
        <v>111</v>
      </c>
      <c r="D4103">
        <v>104.8</v>
      </c>
      <c r="E4103">
        <v>430.5</v>
      </c>
      <c r="F4103">
        <v>535.29999999999995</v>
      </c>
      <c r="I4103" s="1">
        <v>45736</v>
      </c>
      <c r="J4103" t="s">
        <v>17</v>
      </c>
      <c r="K4103">
        <v>112</v>
      </c>
      <c r="L4103">
        <v>261.39999999999998</v>
      </c>
      <c r="M4103">
        <v>964.4</v>
      </c>
      <c r="N4103">
        <v>1225.8</v>
      </c>
      <c r="Q4103" s="1">
        <v>45736</v>
      </c>
      <c r="R4103" t="s">
        <v>17</v>
      </c>
      <c r="S4103">
        <v>113</v>
      </c>
      <c r="T4103">
        <v>450.5</v>
      </c>
      <c r="U4103">
        <v>1573.8</v>
      </c>
      <c r="V4103">
        <v>2024.3</v>
      </c>
      <c r="Y4103" s="1">
        <v>45736</v>
      </c>
      <c r="Z4103" t="s">
        <v>18</v>
      </c>
      <c r="AA4103">
        <v>121</v>
      </c>
      <c r="AB4103">
        <v>21.8</v>
      </c>
      <c r="AC4103">
        <v>128.80000000000001</v>
      </c>
      <c r="AD4103">
        <v>150.6</v>
      </c>
      <c r="AG4103" s="1">
        <v>45736</v>
      </c>
      <c r="AH4103" t="s">
        <v>18</v>
      </c>
      <c r="AI4103">
        <v>122</v>
      </c>
      <c r="AJ4103">
        <v>38.6</v>
      </c>
      <c r="AK4103">
        <v>150.69999999999999</v>
      </c>
      <c r="AL4103">
        <v>189.3</v>
      </c>
      <c r="AO4103" s="1">
        <v>45736</v>
      </c>
      <c r="AP4103" t="s">
        <v>18</v>
      </c>
      <c r="AQ4103">
        <v>123</v>
      </c>
      <c r="AR4103">
        <v>43.4</v>
      </c>
      <c r="AS4103">
        <v>135.69999999999999</v>
      </c>
      <c r="AT4103">
        <v>179.1</v>
      </c>
    </row>
    <row r="4104" spans="1:46" x14ac:dyDescent="0.25">
      <c r="A4104" s="1">
        <v>45737</v>
      </c>
      <c r="B4104" t="s">
        <v>17</v>
      </c>
      <c r="C4104">
        <v>111</v>
      </c>
      <c r="D4104">
        <v>104.8</v>
      </c>
      <c r="E4104">
        <v>430.5</v>
      </c>
      <c r="F4104">
        <v>535.29999999999995</v>
      </c>
      <c r="I4104" s="1">
        <v>45737</v>
      </c>
      <c r="J4104" t="s">
        <v>17</v>
      </c>
      <c r="K4104">
        <v>112</v>
      </c>
      <c r="L4104">
        <v>261.2</v>
      </c>
      <c r="M4104">
        <v>964.6</v>
      </c>
      <c r="N4104">
        <v>1225.8</v>
      </c>
      <c r="Q4104" s="1">
        <v>45737</v>
      </c>
      <c r="R4104" t="s">
        <v>17</v>
      </c>
      <c r="S4104">
        <v>113</v>
      </c>
      <c r="T4104">
        <v>450.6</v>
      </c>
      <c r="U4104">
        <v>1573.7</v>
      </c>
      <c r="V4104">
        <v>2024.3</v>
      </c>
      <c r="Y4104" s="1">
        <v>45737</v>
      </c>
      <c r="Z4104" t="s">
        <v>18</v>
      </c>
      <c r="AA4104">
        <v>121</v>
      </c>
      <c r="AB4104">
        <v>21.8</v>
      </c>
      <c r="AC4104">
        <v>128.80000000000001</v>
      </c>
      <c r="AD4104">
        <v>150.6</v>
      </c>
      <c r="AG4104" s="1">
        <v>45737</v>
      </c>
      <c r="AH4104" t="s">
        <v>18</v>
      </c>
      <c r="AI4104">
        <v>122</v>
      </c>
      <c r="AJ4104">
        <v>38.6</v>
      </c>
      <c r="AK4104">
        <v>150.80000000000001</v>
      </c>
      <c r="AL4104">
        <v>189.4</v>
      </c>
      <c r="AO4104" s="1">
        <v>45737</v>
      </c>
      <c r="AP4104" t="s">
        <v>18</v>
      </c>
      <c r="AQ4104">
        <v>123</v>
      </c>
      <c r="AR4104">
        <v>43.4</v>
      </c>
      <c r="AS4104">
        <v>135.69999999999999</v>
      </c>
      <c r="AT4104">
        <v>179.1</v>
      </c>
    </row>
    <row r="4105" spans="1:46" x14ac:dyDescent="0.25">
      <c r="A4105" s="1">
        <v>45738</v>
      </c>
      <c r="B4105" t="s">
        <v>17</v>
      </c>
      <c r="C4105">
        <v>111</v>
      </c>
      <c r="D4105">
        <v>104.8</v>
      </c>
      <c r="E4105">
        <v>430.5</v>
      </c>
      <c r="F4105">
        <v>535.29999999999995</v>
      </c>
      <c r="I4105" s="1">
        <v>45738</v>
      </c>
      <c r="J4105" t="s">
        <v>17</v>
      </c>
      <c r="K4105">
        <v>112</v>
      </c>
      <c r="L4105">
        <v>261.10000000000002</v>
      </c>
      <c r="M4105">
        <v>964.9</v>
      </c>
      <c r="N4105">
        <v>1226</v>
      </c>
      <c r="Q4105" s="1">
        <v>45738</v>
      </c>
      <c r="R4105" t="s">
        <v>17</v>
      </c>
      <c r="S4105">
        <v>113</v>
      </c>
      <c r="T4105">
        <v>450.5</v>
      </c>
      <c r="U4105">
        <v>1573.8</v>
      </c>
      <c r="V4105">
        <v>2024.3</v>
      </c>
      <c r="Y4105" s="1">
        <v>45738</v>
      </c>
      <c r="Z4105" t="s">
        <v>18</v>
      </c>
      <c r="AA4105">
        <v>121</v>
      </c>
      <c r="AB4105">
        <v>21.8</v>
      </c>
      <c r="AC4105">
        <v>128.80000000000001</v>
      </c>
      <c r="AD4105">
        <v>150.6</v>
      </c>
      <c r="AG4105" s="1">
        <v>45738</v>
      </c>
      <c r="AH4105" t="s">
        <v>18</v>
      </c>
      <c r="AI4105">
        <v>122</v>
      </c>
      <c r="AJ4105">
        <v>38.6</v>
      </c>
      <c r="AK4105">
        <v>150.80000000000001</v>
      </c>
      <c r="AL4105">
        <v>189.4</v>
      </c>
      <c r="AO4105" s="1">
        <v>45738</v>
      </c>
      <c r="AP4105" t="s">
        <v>18</v>
      </c>
      <c r="AQ4105">
        <v>123</v>
      </c>
      <c r="AR4105">
        <v>43.4</v>
      </c>
      <c r="AS4105">
        <v>135.80000000000001</v>
      </c>
      <c r="AT4105">
        <v>179.2</v>
      </c>
    </row>
    <row r="4106" spans="1:46" x14ac:dyDescent="0.25">
      <c r="A4106" s="1">
        <v>45739</v>
      </c>
      <c r="B4106" t="s">
        <v>17</v>
      </c>
      <c r="C4106">
        <v>111</v>
      </c>
      <c r="D4106">
        <v>104.8</v>
      </c>
      <c r="E4106">
        <v>430.5</v>
      </c>
      <c r="F4106">
        <v>535.29999999999995</v>
      </c>
      <c r="I4106" s="1">
        <v>45739</v>
      </c>
      <c r="J4106" t="s">
        <v>17</v>
      </c>
      <c r="K4106">
        <v>112</v>
      </c>
      <c r="L4106">
        <v>261.10000000000002</v>
      </c>
      <c r="M4106">
        <v>964.9</v>
      </c>
      <c r="N4106">
        <v>1226</v>
      </c>
      <c r="Q4106" s="1">
        <v>45739</v>
      </c>
      <c r="R4106" t="s">
        <v>17</v>
      </c>
      <c r="S4106">
        <v>113</v>
      </c>
      <c r="T4106">
        <v>450.5</v>
      </c>
      <c r="U4106">
        <v>1573.8</v>
      </c>
      <c r="V4106">
        <v>2024.3</v>
      </c>
      <c r="Y4106" s="1">
        <v>45739</v>
      </c>
      <c r="Z4106" t="s">
        <v>18</v>
      </c>
      <c r="AA4106">
        <v>121</v>
      </c>
      <c r="AB4106">
        <v>21.8</v>
      </c>
      <c r="AC4106">
        <v>128.80000000000001</v>
      </c>
      <c r="AD4106">
        <v>150.6</v>
      </c>
      <c r="AG4106" s="1">
        <v>45739</v>
      </c>
      <c r="AH4106" t="s">
        <v>18</v>
      </c>
      <c r="AI4106">
        <v>122</v>
      </c>
      <c r="AJ4106">
        <v>38.6</v>
      </c>
      <c r="AK4106">
        <v>150.80000000000001</v>
      </c>
      <c r="AL4106">
        <v>189.4</v>
      </c>
      <c r="AO4106" s="1">
        <v>45739</v>
      </c>
      <c r="AP4106" t="s">
        <v>18</v>
      </c>
      <c r="AQ4106">
        <v>123</v>
      </c>
      <c r="AR4106">
        <v>43.4</v>
      </c>
      <c r="AS4106">
        <v>135.80000000000001</v>
      </c>
      <c r="AT4106">
        <v>179.2</v>
      </c>
    </row>
    <row r="4107" spans="1:46" x14ac:dyDescent="0.25">
      <c r="A4107" s="1">
        <v>45740</v>
      </c>
      <c r="B4107" t="s">
        <v>17</v>
      </c>
      <c r="C4107">
        <v>111</v>
      </c>
      <c r="D4107">
        <v>104.8</v>
      </c>
      <c r="E4107">
        <v>430.5</v>
      </c>
      <c r="F4107">
        <v>535.29999999999995</v>
      </c>
      <c r="I4107" s="1">
        <v>45740</v>
      </c>
      <c r="J4107" t="s">
        <v>17</v>
      </c>
      <c r="K4107">
        <v>112</v>
      </c>
      <c r="L4107">
        <v>261.10000000000002</v>
      </c>
      <c r="M4107">
        <v>965</v>
      </c>
      <c r="N4107">
        <v>1226.0999999999999</v>
      </c>
      <c r="Q4107" s="1">
        <v>45740</v>
      </c>
      <c r="R4107" t="s">
        <v>17</v>
      </c>
      <c r="S4107">
        <v>113</v>
      </c>
      <c r="T4107">
        <v>450.3</v>
      </c>
      <c r="U4107">
        <v>1574</v>
      </c>
      <c r="V4107">
        <v>2024.3</v>
      </c>
      <c r="Y4107" s="1">
        <v>45740</v>
      </c>
      <c r="Z4107" t="s">
        <v>18</v>
      </c>
      <c r="AA4107">
        <v>121</v>
      </c>
      <c r="AB4107">
        <v>21.8</v>
      </c>
      <c r="AC4107">
        <v>128.80000000000001</v>
      </c>
      <c r="AD4107">
        <v>150.6</v>
      </c>
      <c r="AG4107" s="1">
        <v>45740</v>
      </c>
      <c r="AH4107" t="s">
        <v>18</v>
      </c>
      <c r="AI4107">
        <v>122</v>
      </c>
      <c r="AJ4107">
        <v>38.5</v>
      </c>
      <c r="AK4107">
        <v>150.80000000000001</v>
      </c>
      <c r="AL4107">
        <v>189.3</v>
      </c>
      <c r="AO4107" s="1">
        <v>45740</v>
      </c>
      <c r="AP4107" t="s">
        <v>18</v>
      </c>
      <c r="AQ4107">
        <v>123</v>
      </c>
      <c r="AR4107">
        <v>43.4</v>
      </c>
      <c r="AS4107">
        <v>135.80000000000001</v>
      </c>
      <c r="AT4107">
        <v>179.2</v>
      </c>
    </row>
    <row r="4108" spans="1:46" x14ac:dyDescent="0.25">
      <c r="A4108" s="1">
        <v>45741</v>
      </c>
      <c r="B4108" t="s">
        <v>17</v>
      </c>
      <c r="C4108">
        <v>111</v>
      </c>
      <c r="D4108">
        <v>104.7</v>
      </c>
      <c r="E4108">
        <v>430.5</v>
      </c>
      <c r="F4108">
        <v>535.20000000000005</v>
      </c>
      <c r="I4108" s="1">
        <v>45741</v>
      </c>
      <c r="J4108" t="s">
        <v>17</v>
      </c>
      <c r="K4108">
        <v>112</v>
      </c>
      <c r="L4108">
        <v>261</v>
      </c>
      <c r="M4108">
        <v>965.1</v>
      </c>
      <c r="N4108">
        <v>1226.0999999999999</v>
      </c>
      <c r="Q4108" s="1">
        <v>45741</v>
      </c>
      <c r="R4108" t="s">
        <v>17</v>
      </c>
      <c r="S4108">
        <v>113</v>
      </c>
      <c r="T4108">
        <v>450</v>
      </c>
      <c r="U4108">
        <v>1574.1</v>
      </c>
      <c r="V4108">
        <v>2024.1</v>
      </c>
      <c r="Y4108" s="1">
        <v>45741</v>
      </c>
      <c r="Z4108" t="s">
        <v>18</v>
      </c>
      <c r="AA4108">
        <v>121</v>
      </c>
      <c r="AB4108">
        <v>21.8</v>
      </c>
      <c r="AC4108">
        <v>128.80000000000001</v>
      </c>
      <c r="AD4108">
        <v>150.6</v>
      </c>
      <c r="AG4108" s="1">
        <v>45741</v>
      </c>
      <c r="AH4108" t="s">
        <v>18</v>
      </c>
      <c r="AI4108">
        <v>122</v>
      </c>
      <c r="AJ4108">
        <v>38.5</v>
      </c>
      <c r="AK4108">
        <v>151</v>
      </c>
      <c r="AL4108">
        <v>189.5</v>
      </c>
      <c r="AO4108" s="1">
        <v>45741</v>
      </c>
      <c r="AP4108" t="s">
        <v>18</v>
      </c>
      <c r="AQ4108">
        <v>123</v>
      </c>
      <c r="AR4108">
        <v>43.4</v>
      </c>
      <c r="AS4108">
        <v>135.80000000000001</v>
      </c>
      <c r="AT4108">
        <v>179.2</v>
      </c>
    </row>
    <row r="4109" spans="1:46" x14ac:dyDescent="0.25">
      <c r="A4109" s="1">
        <v>45742</v>
      </c>
      <c r="B4109" t="s">
        <v>17</v>
      </c>
      <c r="C4109">
        <v>111</v>
      </c>
      <c r="D4109">
        <v>104.7</v>
      </c>
      <c r="E4109">
        <v>430.5</v>
      </c>
      <c r="F4109">
        <v>535.20000000000005</v>
      </c>
      <c r="I4109" s="1">
        <v>45742</v>
      </c>
      <c r="J4109" t="s">
        <v>17</v>
      </c>
      <c r="K4109">
        <v>112</v>
      </c>
      <c r="L4109">
        <v>260.8</v>
      </c>
      <c r="M4109">
        <v>965.4</v>
      </c>
      <c r="N4109">
        <v>1226.2</v>
      </c>
      <c r="Q4109" s="1">
        <v>45742</v>
      </c>
      <c r="R4109" t="s">
        <v>17</v>
      </c>
      <c r="S4109">
        <v>113</v>
      </c>
      <c r="T4109">
        <v>449.9</v>
      </c>
      <c r="U4109">
        <v>1574</v>
      </c>
      <c r="V4109">
        <v>2023.9</v>
      </c>
      <c r="Y4109" s="1">
        <v>45742</v>
      </c>
      <c r="Z4109" t="s">
        <v>18</v>
      </c>
      <c r="AA4109">
        <v>121</v>
      </c>
      <c r="AB4109">
        <v>21.8</v>
      </c>
      <c r="AC4109">
        <v>128.80000000000001</v>
      </c>
      <c r="AD4109">
        <v>150.6</v>
      </c>
      <c r="AG4109" s="1">
        <v>45742</v>
      </c>
      <c r="AH4109" t="s">
        <v>18</v>
      </c>
      <c r="AI4109">
        <v>122</v>
      </c>
      <c r="AJ4109">
        <v>38.5</v>
      </c>
      <c r="AK4109">
        <v>151</v>
      </c>
      <c r="AL4109">
        <v>189.5</v>
      </c>
      <c r="AO4109" s="1">
        <v>45742</v>
      </c>
      <c r="AP4109" t="s">
        <v>18</v>
      </c>
      <c r="AQ4109">
        <v>123</v>
      </c>
      <c r="AR4109">
        <v>43.4</v>
      </c>
      <c r="AS4109">
        <v>135.80000000000001</v>
      </c>
      <c r="AT4109">
        <v>179.2</v>
      </c>
    </row>
    <row r="4110" spans="1:46" x14ac:dyDescent="0.25">
      <c r="A4110" s="1">
        <v>45743</v>
      </c>
      <c r="B4110" t="s">
        <v>17</v>
      </c>
      <c r="C4110">
        <v>111</v>
      </c>
      <c r="D4110">
        <v>104.7</v>
      </c>
      <c r="E4110">
        <v>430.5</v>
      </c>
      <c r="F4110">
        <v>535.20000000000005</v>
      </c>
      <c r="I4110" s="1">
        <v>45743</v>
      </c>
      <c r="J4110" t="s">
        <v>17</v>
      </c>
      <c r="K4110">
        <v>112</v>
      </c>
      <c r="L4110">
        <v>260.8</v>
      </c>
      <c r="M4110">
        <v>965.5</v>
      </c>
      <c r="N4110">
        <v>1226.3</v>
      </c>
      <c r="Q4110" s="1">
        <v>45743</v>
      </c>
      <c r="R4110" t="s">
        <v>17</v>
      </c>
      <c r="S4110">
        <v>113</v>
      </c>
      <c r="T4110">
        <v>449.8</v>
      </c>
      <c r="U4110">
        <v>1574.1</v>
      </c>
      <c r="V4110">
        <v>2023.9</v>
      </c>
      <c r="Y4110" s="1">
        <v>45743</v>
      </c>
      <c r="Z4110" t="s">
        <v>18</v>
      </c>
      <c r="AA4110">
        <v>121</v>
      </c>
      <c r="AB4110">
        <v>21.8</v>
      </c>
      <c r="AC4110">
        <v>128.80000000000001</v>
      </c>
      <c r="AD4110">
        <v>150.6</v>
      </c>
      <c r="AG4110" s="1">
        <v>45743</v>
      </c>
      <c r="AH4110" t="s">
        <v>18</v>
      </c>
      <c r="AI4110">
        <v>122</v>
      </c>
      <c r="AJ4110">
        <v>38.5</v>
      </c>
      <c r="AK4110">
        <v>151</v>
      </c>
      <c r="AL4110">
        <v>189.5</v>
      </c>
      <c r="AO4110" s="1">
        <v>45743</v>
      </c>
      <c r="AP4110" t="s">
        <v>18</v>
      </c>
      <c r="AQ4110">
        <v>123</v>
      </c>
      <c r="AR4110">
        <v>43.4</v>
      </c>
      <c r="AS4110">
        <v>135.80000000000001</v>
      </c>
      <c r="AT4110">
        <v>179.2</v>
      </c>
    </row>
    <row r="4111" spans="1:46" x14ac:dyDescent="0.25">
      <c r="A4111" s="1">
        <v>45744</v>
      </c>
      <c r="B4111" t="s">
        <v>17</v>
      </c>
      <c r="C4111">
        <v>111</v>
      </c>
      <c r="D4111">
        <v>104.7</v>
      </c>
      <c r="E4111">
        <v>430.5</v>
      </c>
      <c r="F4111">
        <v>535.20000000000005</v>
      </c>
      <c r="I4111" s="1">
        <v>45744</v>
      </c>
      <c r="J4111" t="s">
        <v>17</v>
      </c>
      <c r="K4111">
        <v>112</v>
      </c>
      <c r="L4111">
        <v>260.8</v>
      </c>
      <c r="M4111">
        <v>965.5</v>
      </c>
      <c r="N4111">
        <v>1226.3</v>
      </c>
      <c r="Q4111" s="1">
        <v>45744</v>
      </c>
      <c r="R4111" t="s">
        <v>17</v>
      </c>
      <c r="S4111">
        <v>113</v>
      </c>
      <c r="T4111">
        <v>449.7</v>
      </c>
      <c r="U4111">
        <v>1574.2</v>
      </c>
      <c r="V4111">
        <v>2023.9</v>
      </c>
      <c r="Y4111" s="1">
        <v>45744</v>
      </c>
      <c r="Z4111" t="s">
        <v>18</v>
      </c>
      <c r="AA4111">
        <v>121</v>
      </c>
      <c r="AB4111">
        <v>21.8</v>
      </c>
      <c r="AC4111">
        <v>128.80000000000001</v>
      </c>
      <c r="AD4111">
        <v>150.6</v>
      </c>
      <c r="AG4111" s="1">
        <v>45744</v>
      </c>
      <c r="AH4111" t="s">
        <v>18</v>
      </c>
      <c r="AI4111">
        <v>122</v>
      </c>
      <c r="AJ4111">
        <v>38.5</v>
      </c>
      <c r="AK4111">
        <v>151.1</v>
      </c>
      <c r="AL4111">
        <v>189.6</v>
      </c>
      <c r="AO4111" s="1">
        <v>45744</v>
      </c>
      <c r="AP4111" t="s">
        <v>18</v>
      </c>
      <c r="AQ4111">
        <v>123</v>
      </c>
      <c r="AR4111">
        <v>43.4</v>
      </c>
      <c r="AS4111">
        <v>135.69999999999999</v>
      </c>
      <c r="AT4111">
        <v>179.1</v>
      </c>
    </row>
    <row r="4112" spans="1:46" x14ac:dyDescent="0.25">
      <c r="A4112" s="1">
        <v>45745</v>
      </c>
      <c r="B4112" t="s">
        <v>17</v>
      </c>
      <c r="C4112">
        <v>111</v>
      </c>
      <c r="D4112">
        <v>104.7</v>
      </c>
      <c r="E4112">
        <v>430.5</v>
      </c>
      <c r="F4112">
        <v>535.20000000000005</v>
      </c>
      <c r="I4112" s="1">
        <v>45745</v>
      </c>
      <c r="J4112" t="s">
        <v>17</v>
      </c>
      <c r="K4112">
        <v>112</v>
      </c>
      <c r="L4112">
        <v>260.7</v>
      </c>
      <c r="M4112">
        <v>965.7</v>
      </c>
      <c r="N4112">
        <v>1226.4000000000001</v>
      </c>
      <c r="Q4112" s="1">
        <v>45745</v>
      </c>
      <c r="R4112" t="s">
        <v>17</v>
      </c>
      <c r="S4112">
        <v>113</v>
      </c>
      <c r="T4112">
        <v>449.7</v>
      </c>
      <c r="U4112">
        <v>1574.2</v>
      </c>
      <c r="V4112">
        <v>2023.9</v>
      </c>
      <c r="Y4112" s="1">
        <v>45745</v>
      </c>
      <c r="Z4112" t="s">
        <v>18</v>
      </c>
      <c r="AA4112">
        <v>121</v>
      </c>
      <c r="AB4112">
        <v>21.8</v>
      </c>
      <c r="AC4112">
        <v>128.69999999999999</v>
      </c>
      <c r="AD4112">
        <v>150.5</v>
      </c>
      <c r="AG4112" s="1">
        <v>45745</v>
      </c>
      <c r="AH4112" t="s">
        <v>18</v>
      </c>
      <c r="AI4112">
        <v>122</v>
      </c>
      <c r="AJ4112">
        <v>38.5</v>
      </c>
      <c r="AK4112">
        <v>151.1</v>
      </c>
      <c r="AL4112">
        <v>189.6</v>
      </c>
      <c r="AO4112" s="1">
        <v>45745</v>
      </c>
      <c r="AP4112" t="s">
        <v>18</v>
      </c>
      <c r="AQ4112">
        <v>123</v>
      </c>
      <c r="AR4112">
        <v>43.4</v>
      </c>
      <c r="AS4112">
        <v>135.80000000000001</v>
      </c>
      <c r="AT4112">
        <v>179.2</v>
      </c>
    </row>
    <row r="4113" spans="1:46" x14ac:dyDescent="0.25">
      <c r="A4113" s="1">
        <v>45746</v>
      </c>
      <c r="B4113" t="s">
        <v>17</v>
      </c>
      <c r="C4113">
        <v>111</v>
      </c>
      <c r="D4113">
        <v>104.7</v>
      </c>
      <c r="E4113">
        <v>430.5</v>
      </c>
      <c r="F4113">
        <v>535.20000000000005</v>
      </c>
      <c r="I4113" s="1">
        <v>45746</v>
      </c>
      <c r="J4113" t="s">
        <v>17</v>
      </c>
      <c r="K4113">
        <v>112</v>
      </c>
      <c r="L4113">
        <v>260.7</v>
      </c>
      <c r="M4113">
        <v>965.7</v>
      </c>
      <c r="N4113">
        <v>1226.4000000000001</v>
      </c>
      <c r="Q4113" s="1">
        <v>45746</v>
      </c>
      <c r="R4113" t="s">
        <v>17</v>
      </c>
      <c r="S4113">
        <v>113</v>
      </c>
      <c r="T4113">
        <v>449.7</v>
      </c>
      <c r="U4113">
        <v>1574.2</v>
      </c>
      <c r="V4113">
        <v>2023.9</v>
      </c>
      <c r="Y4113" s="1">
        <v>45746</v>
      </c>
      <c r="Z4113" t="s">
        <v>18</v>
      </c>
      <c r="AA4113">
        <v>121</v>
      </c>
      <c r="AB4113">
        <v>21.8</v>
      </c>
      <c r="AC4113">
        <v>128.69999999999999</v>
      </c>
      <c r="AD4113">
        <v>150.5</v>
      </c>
      <c r="AG4113" s="1">
        <v>45746</v>
      </c>
      <c r="AH4113" t="s">
        <v>18</v>
      </c>
      <c r="AI4113">
        <v>122</v>
      </c>
      <c r="AJ4113">
        <v>38.5</v>
      </c>
      <c r="AK4113">
        <v>151.1</v>
      </c>
      <c r="AL4113">
        <v>189.6</v>
      </c>
      <c r="AO4113" s="1">
        <v>45746</v>
      </c>
      <c r="AP4113" t="s">
        <v>18</v>
      </c>
      <c r="AQ4113">
        <v>123</v>
      </c>
      <c r="AR4113">
        <v>43.4</v>
      </c>
      <c r="AS4113">
        <v>135.80000000000001</v>
      </c>
      <c r="AT4113">
        <v>179.2</v>
      </c>
    </row>
    <row r="4114" spans="1:46" x14ac:dyDescent="0.25">
      <c r="A4114" s="1">
        <v>45747</v>
      </c>
      <c r="B4114" t="s">
        <v>17</v>
      </c>
      <c r="C4114">
        <v>111</v>
      </c>
      <c r="D4114">
        <v>104.7</v>
      </c>
      <c r="E4114">
        <v>430.5</v>
      </c>
      <c r="F4114">
        <v>535.20000000000005</v>
      </c>
      <c r="I4114" s="1">
        <v>45747</v>
      </c>
      <c r="J4114" t="s">
        <v>17</v>
      </c>
      <c r="K4114">
        <v>112</v>
      </c>
      <c r="L4114">
        <v>260.7</v>
      </c>
      <c r="M4114">
        <v>965.8</v>
      </c>
      <c r="N4114">
        <v>1226.5</v>
      </c>
      <c r="Q4114" s="1">
        <v>45747</v>
      </c>
      <c r="R4114" t="s">
        <v>17</v>
      </c>
      <c r="S4114">
        <v>113</v>
      </c>
      <c r="T4114">
        <v>449.5</v>
      </c>
      <c r="U4114">
        <v>1574.3</v>
      </c>
      <c r="V4114">
        <v>2023.8</v>
      </c>
      <c r="Y4114" s="1">
        <v>45747</v>
      </c>
      <c r="Z4114" t="s">
        <v>18</v>
      </c>
      <c r="AA4114">
        <v>121</v>
      </c>
      <c r="AB4114">
        <v>21.8</v>
      </c>
      <c r="AC4114">
        <v>128.69999999999999</v>
      </c>
      <c r="AD4114">
        <v>150.5</v>
      </c>
      <c r="AG4114" s="1">
        <v>45747</v>
      </c>
      <c r="AH4114" t="s">
        <v>18</v>
      </c>
      <c r="AI4114">
        <v>122</v>
      </c>
      <c r="AJ4114">
        <v>38.5</v>
      </c>
      <c r="AK4114">
        <v>151.19999999999999</v>
      </c>
      <c r="AL4114">
        <v>189.7</v>
      </c>
      <c r="AO4114" s="1">
        <v>45747</v>
      </c>
      <c r="AP4114" t="s">
        <v>18</v>
      </c>
      <c r="AQ4114">
        <v>123</v>
      </c>
      <c r="AR4114">
        <v>43.3</v>
      </c>
      <c r="AS4114">
        <v>135.80000000000001</v>
      </c>
      <c r="AT4114">
        <v>179.1</v>
      </c>
    </row>
    <row r="4115" spans="1:46" x14ac:dyDescent="0.25">
      <c r="A4115" s="1">
        <v>45748</v>
      </c>
      <c r="B4115" t="s">
        <v>17</v>
      </c>
      <c r="C4115">
        <v>111</v>
      </c>
      <c r="D4115">
        <v>104.6</v>
      </c>
      <c r="E4115">
        <v>430.4</v>
      </c>
      <c r="F4115">
        <v>535</v>
      </c>
      <c r="I4115" s="1">
        <v>45748</v>
      </c>
      <c r="J4115" t="s">
        <v>17</v>
      </c>
      <c r="K4115">
        <v>112</v>
      </c>
      <c r="L4115">
        <v>260.60000000000002</v>
      </c>
      <c r="M4115">
        <v>965.9</v>
      </c>
      <c r="N4115">
        <v>1226.5</v>
      </c>
      <c r="Q4115" s="1">
        <v>45748</v>
      </c>
      <c r="R4115" t="s">
        <v>17</v>
      </c>
      <c r="S4115">
        <v>113</v>
      </c>
      <c r="T4115">
        <v>449.4</v>
      </c>
      <c r="U4115">
        <v>1574.3</v>
      </c>
      <c r="V4115">
        <v>2023.7</v>
      </c>
      <c r="Y4115" s="1">
        <v>45748</v>
      </c>
      <c r="Z4115" t="s">
        <v>18</v>
      </c>
      <c r="AA4115">
        <v>121</v>
      </c>
      <c r="AB4115">
        <v>21.8</v>
      </c>
      <c r="AC4115">
        <v>128.69999999999999</v>
      </c>
      <c r="AD4115">
        <v>150.5</v>
      </c>
      <c r="AG4115" s="1">
        <v>45748</v>
      </c>
      <c r="AH4115" t="s">
        <v>18</v>
      </c>
      <c r="AI4115">
        <v>122</v>
      </c>
      <c r="AJ4115">
        <v>38.5</v>
      </c>
      <c r="AK4115">
        <v>151.30000000000001</v>
      </c>
      <c r="AL4115">
        <v>189.8</v>
      </c>
      <c r="AO4115" s="1">
        <v>45748</v>
      </c>
      <c r="AP4115" t="s">
        <v>18</v>
      </c>
      <c r="AQ4115">
        <v>123</v>
      </c>
      <c r="AR4115">
        <v>43.3</v>
      </c>
      <c r="AS4115">
        <v>135.80000000000001</v>
      </c>
      <c r="AT4115">
        <v>179.1</v>
      </c>
    </row>
    <row r="4116" spans="1:46" x14ac:dyDescent="0.25">
      <c r="A4116" s="1">
        <v>45749</v>
      </c>
      <c r="B4116" t="s">
        <v>17</v>
      </c>
      <c r="C4116">
        <v>111</v>
      </c>
      <c r="D4116">
        <v>104.5</v>
      </c>
      <c r="E4116">
        <v>430.2</v>
      </c>
      <c r="F4116">
        <v>534.70000000000005</v>
      </c>
      <c r="I4116" s="1">
        <v>45749</v>
      </c>
      <c r="J4116" t="s">
        <v>17</v>
      </c>
      <c r="K4116">
        <v>112</v>
      </c>
      <c r="L4116">
        <v>260.39999999999998</v>
      </c>
      <c r="M4116">
        <v>965.6</v>
      </c>
      <c r="N4116">
        <v>1226</v>
      </c>
      <c r="Q4116" s="1">
        <v>45749</v>
      </c>
      <c r="R4116" t="s">
        <v>17</v>
      </c>
      <c r="S4116">
        <v>113</v>
      </c>
      <c r="T4116">
        <v>449.2</v>
      </c>
      <c r="U4116">
        <v>1574.1</v>
      </c>
      <c r="V4116">
        <v>2023.3</v>
      </c>
      <c r="Y4116" s="1">
        <v>45749</v>
      </c>
      <c r="Z4116" t="s">
        <v>18</v>
      </c>
      <c r="AA4116">
        <v>121</v>
      </c>
      <c r="AB4116">
        <v>21.8</v>
      </c>
      <c r="AC4116">
        <v>128.5</v>
      </c>
      <c r="AD4116">
        <v>150.30000000000001</v>
      </c>
      <c r="AG4116" s="1">
        <v>45749</v>
      </c>
      <c r="AH4116" t="s">
        <v>18</v>
      </c>
      <c r="AI4116">
        <v>122</v>
      </c>
      <c r="AJ4116">
        <v>38.4</v>
      </c>
      <c r="AK4116">
        <v>151.30000000000001</v>
      </c>
      <c r="AL4116">
        <v>189.7</v>
      </c>
      <c r="AO4116" s="1">
        <v>45749</v>
      </c>
      <c r="AP4116" t="s">
        <v>18</v>
      </c>
      <c r="AQ4116">
        <v>123</v>
      </c>
      <c r="AR4116">
        <v>43.3</v>
      </c>
      <c r="AS4116">
        <v>135.80000000000001</v>
      </c>
      <c r="AT4116">
        <v>179.1</v>
      </c>
    </row>
    <row r="4117" spans="1:46" x14ac:dyDescent="0.25">
      <c r="A4117" s="1">
        <v>45750</v>
      </c>
      <c r="B4117" t="s">
        <v>17</v>
      </c>
      <c r="C4117">
        <v>111</v>
      </c>
      <c r="D4117">
        <v>104.4</v>
      </c>
      <c r="E4117">
        <v>430.1</v>
      </c>
      <c r="F4117">
        <v>534.5</v>
      </c>
      <c r="I4117" s="1">
        <v>45750</v>
      </c>
      <c r="J4117" t="s">
        <v>17</v>
      </c>
      <c r="K4117">
        <v>112</v>
      </c>
      <c r="L4117">
        <v>260.2</v>
      </c>
      <c r="M4117">
        <v>965.6</v>
      </c>
      <c r="N4117">
        <v>1225.8</v>
      </c>
      <c r="Q4117" s="1">
        <v>45750</v>
      </c>
      <c r="R4117" t="s">
        <v>17</v>
      </c>
      <c r="S4117">
        <v>113</v>
      </c>
      <c r="T4117">
        <v>449</v>
      </c>
      <c r="U4117">
        <v>1574</v>
      </c>
      <c r="V4117">
        <v>2023</v>
      </c>
      <c r="Y4117" s="1">
        <v>45750</v>
      </c>
      <c r="Z4117" t="s">
        <v>18</v>
      </c>
      <c r="AA4117">
        <v>121</v>
      </c>
      <c r="AB4117">
        <v>21.8</v>
      </c>
      <c r="AC4117">
        <v>128.4</v>
      </c>
      <c r="AD4117">
        <v>150.19999999999999</v>
      </c>
      <c r="AG4117" s="1">
        <v>45750</v>
      </c>
      <c r="AH4117" t="s">
        <v>18</v>
      </c>
      <c r="AI4117">
        <v>122</v>
      </c>
      <c r="AJ4117">
        <v>38.4</v>
      </c>
      <c r="AK4117">
        <v>151.30000000000001</v>
      </c>
      <c r="AL4117">
        <v>189.7</v>
      </c>
      <c r="AO4117" s="1">
        <v>45750</v>
      </c>
      <c r="AP4117" t="s">
        <v>18</v>
      </c>
      <c r="AQ4117">
        <v>123</v>
      </c>
      <c r="AR4117">
        <v>43.3</v>
      </c>
      <c r="AS4117">
        <v>135.80000000000001</v>
      </c>
      <c r="AT4117">
        <v>179.1</v>
      </c>
    </row>
    <row r="4118" spans="1:46" x14ac:dyDescent="0.25">
      <c r="A4118" s="1">
        <v>45751</v>
      </c>
      <c r="B4118" t="s">
        <v>17</v>
      </c>
      <c r="C4118">
        <v>111</v>
      </c>
      <c r="D4118">
        <v>104.4</v>
      </c>
      <c r="E4118">
        <v>430.2</v>
      </c>
      <c r="F4118">
        <v>534.6</v>
      </c>
      <c r="I4118" s="1">
        <v>45751</v>
      </c>
      <c r="J4118" t="s">
        <v>17</v>
      </c>
      <c r="K4118">
        <v>112</v>
      </c>
      <c r="L4118">
        <v>260.3</v>
      </c>
      <c r="M4118">
        <v>965.8</v>
      </c>
      <c r="N4118">
        <v>1226.0999999999999</v>
      </c>
      <c r="Q4118" s="1">
        <v>45751</v>
      </c>
      <c r="R4118" t="s">
        <v>17</v>
      </c>
      <c r="S4118">
        <v>113</v>
      </c>
      <c r="T4118">
        <v>449</v>
      </c>
      <c r="U4118">
        <v>1574.1</v>
      </c>
      <c r="V4118">
        <v>2023.1</v>
      </c>
      <c r="Y4118" s="1">
        <v>45751</v>
      </c>
      <c r="Z4118" t="s">
        <v>18</v>
      </c>
      <c r="AA4118">
        <v>121</v>
      </c>
      <c r="AB4118">
        <v>21.7</v>
      </c>
      <c r="AC4118">
        <v>128.5</v>
      </c>
      <c r="AD4118">
        <v>150.19999999999999</v>
      </c>
      <c r="AG4118" s="1">
        <v>45751</v>
      </c>
      <c r="AH4118" t="s">
        <v>18</v>
      </c>
      <c r="AI4118">
        <v>122</v>
      </c>
      <c r="AJ4118">
        <v>38.4</v>
      </c>
      <c r="AK4118">
        <v>151.30000000000001</v>
      </c>
      <c r="AL4118">
        <v>189.7</v>
      </c>
      <c r="AO4118" s="1">
        <v>45751</v>
      </c>
      <c r="AP4118" t="s">
        <v>18</v>
      </c>
      <c r="AQ4118">
        <v>123</v>
      </c>
      <c r="AR4118">
        <v>43.3</v>
      </c>
      <c r="AS4118">
        <v>135.80000000000001</v>
      </c>
      <c r="AT4118">
        <v>179.1</v>
      </c>
    </row>
    <row r="4119" spans="1:46" x14ac:dyDescent="0.25">
      <c r="A4119" s="1">
        <v>45752</v>
      </c>
      <c r="B4119" t="s">
        <v>17</v>
      </c>
      <c r="C4119">
        <v>111</v>
      </c>
      <c r="D4119">
        <v>104.3</v>
      </c>
      <c r="E4119">
        <v>430.3</v>
      </c>
      <c r="F4119">
        <v>534.6</v>
      </c>
      <c r="I4119" s="1">
        <v>45752</v>
      </c>
      <c r="J4119" t="s">
        <v>17</v>
      </c>
      <c r="K4119">
        <v>112</v>
      </c>
      <c r="L4119">
        <v>260.2</v>
      </c>
      <c r="M4119">
        <v>966.3</v>
      </c>
      <c r="N4119">
        <v>1226.5</v>
      </c>
      <c r="Q4119" s="1">
        <v>45752</v>
      </c>
      <c r="R4119" t="s">
        <v>17</v>
      </c>
      <c r="S4119">
        <v>113</v>
      </c>
      <c r="T4119">
        <v>448.8</v>
      </c>
      <c r="U4119">
        <v>1574.1</v>
      </c>
      <c r="V4119">
        <v>2022.9</v>
      </c>
      <c r="Y4119" s="1">
        <v>45752</v>
      </c>
      <c r="Z4119" t="s">
        <v>18</v>
      </c>
      <c r="AA4119">
        <v>121</v>
      </c>
      <c r="AB4119">
        <v>21.7</v>
      </c>
      <c r="AC4119">
        <v>128.5</v>
      </c>
      <c r="AD4119">
        <v>150.19999999999999</v>
      </c>
      <c r="AG4119" s="1">
        <v>45752</v>
      </c>
      <c r="AH4119" t="s">
        <v>18</v>
      </c>
      <c r="AI4119">
        <v>122</v>
      </c>
      <c r="AJ4119">
        <v>38.4</v>
      </c>
      <c r="AK4119">
        <v>151.5</v>
      </c>
      <c r="AL4119">
        <v>189.9</v>
      </c>
      <c r="AO4119" s="1">
        <v>45752</v>
      </c>
      <c r="AP4119" t="s">
        <v>18</v>
      </c>
      <c r="AQ4119">
        <v>123</v>
      </c>
      <c r="AR4119">
        <v>43.3</v>
      </c>
      <c r="AS4119">
        <v>135.80000000000001</v>
      </c>
      <c r="AT4119">
        <v>179.1</v>
      </c>
    </row>
    <row r="4120" spans="1:46" x14ac:dyDescent="0.25">
      <c r="A4120" s="1">
        <v>45753</v>
      </c>
      <c r="B4120" t="s">
        <v>17</v>
      </c>
      <c r="C4120">
        <v>111</v>
      </c>
      <c r="D4120">
        <v>104.3</v>
      </c>
      <c r="E4120">
        <v>430.3</v>
      </c>
      <c r="F4120">
        <v>534.6</v>
      </c>
      <c r="I4120" s="1">
        <v>45753</v>
      </c>
      <c r="J4120" t="s">
        <v>17</v>
      </c>
      <c r="K4120">
        <v>112</v>
      </c>
      <c r="L4120">
        <v>260.2</v>
      </c>
      <c r="M4120">
        <v>966.3</v>
      </c>
      <c r="N4120">
        <v>1226.5</v>
      </c>
      <c r="Q4120" s="1">
        <v>45753</v>
      </c>
      <c r="R4120" t="s">
        <v>17</v>
      </c>
      <c r="S4120">
        <v>113</v>
      </c>
      <c r="T4120">
        <v>448.8</v>
      </c>
      <c r="U4120">
        <v>1574.1</v>
      </c>
      <c r="V4120">
        <v>2022.9</v>
      </c>
      <c r="Y4120" s="1">
        <v>45753</v>
      </c>
      <c r="Z4120" t="s">
        <v>18</v>
      </c>
      <c r="AA4120">
        <v>121</v>
      </c>
      <c r="AB4120">
        <v>21.7</v>
      </c>
      <c r="AC4120">
        <v>128.5</v>
      </c>
      <c r="AD4120">
        <v>150.19999999999999</v>
      </c>
      <c r="AG4120" s="1">
        <v>45753</v>
      </c>
      <c r="AH4120" t="s">
        <v>18</v>
      </c>
      <c r="AI4120">
        <v>122</v>
      </c>
      <c r="AJ4120">
        <v>38.4</v>
      </c>
      <c r="AK4120">
        <v>151.5</v>
      </c>
      <c r="AL4120">
        <v>189.9</v>
      </c>
      <c r="AO4120" s="1">
        <v>45753</v>
      </c>
      <c r="AP4120" t="s">
        <v>18</v>
      </c>
      <c r="AQ4120">
        <v>123</v>
      </c>
      <c r="AR4120">
        <v>43.3</v>
      </c>
      <c r="AS4120">
        <v>135.80000000000001</v>
      </c>
      <c r="AT4120">
        <v>179.1</v>
      </c>
    </row>
    <row r="4121" spans="1:46" x14ac:dyDescent="0.25">
      <c r="A4121" s="1">
        <v>45754</v>
      </c>
      <c r="B4121" t="s">
        <v>17</v>
      </c>
      <c r="C4121">
        <v>111</v>
      </c>
      <c r="D4121">
        <v>104.3</v>
      </c>
      <c r="E4121">
        <v>430.3</v>
      </c>
      <c r="F4121">
        <v>534.6</v>
      </c>
      <c r="I4121" s="1">
        <v>45754</v>
      </c>
      <c r="J4121" t="s">
        <v>17</v>
      </c>
      <c r="K4121">
        <v>112</v>
      </c>
      <c r="L4121">
        <v>260.10000000000002</v>
      </c>
      <c r="M4121">
        <v>966.3</v>
      </c>
      <c r="N4121">
        <v>1226.4000000000001</v>
      </c>
      <c r="Q4121" s="1">
        <v>45754</v>
      </c>
      <c r="R4121" t="s">
        <v>17</v>
      </c>
      <c r="S4121">
        <v>113</v>
      </c>
      <c r="T4121">
        <v>448.6</v>
      </c>
      <c r="U4121">
        <v>1574.4</v>
      </c>
      <c r="V4121">
        <v>2023</v>
      </c>
      <c r="Y4121" s="1">
        <v>45754</v>
      </c>
      <c r="Z4121" t="s">
        <v>18</v>
      </c>
      <c r="AA4121">
        <v>121</v>
      </c>
      <c r="AB4121">
        <v>21.7</v>
      </c>
      <c r="AC4121">
        <v>128.5</v>
      </c>
      <c r="AD4121">
        <v>150.19999999999999</v>
      </c>
      <c r="AG4121" s="1">
        <v>45754</v>
      </c>
      <c r="AH4121" t="s">
        <v>18</v>
      </c>
      <c r="AI4121">
        <v>122</v>
      </c>
      <c r="AJ4121">
        <v>38.299999999999997</v>
      </c>
      <c r="AK4121">
        <v>151.5</v>
      </c>
      <c r="AL4121">
        <v>189.8</v>
      </c>
      <c r="AO4121" s="1">
        <v>45754</v>
      </c>
      <c r="AP4121" t="s">
        <v>18</v>
      </c>
      <c r="AQ4121">
        <v>123</v>
      </c>
      <c r="AR4121">
        <v>43.2</v>
      </c>
      <c r="AS4121">
        <v>135.80000000000001</v>
      </c>
      <c r="AT4121">
        <v>179</v>
      </c>
    </row>
    <row r="4122" spans="1:46" x14ac:dyDescent="0.25">
      <c r="A4122" s="1">
        <v>45755</v>
      </c>
      <c r="B4122" t="s">
        <v>17</v>
      </c>
      <c r="C4122">
        <v>111</v>
      </c>
      <c r="D4122">
        <v>104.3</v>
      </c>
      <c r="E4122">
        <v>430.3</v>
      </c>
      <c r="F4122">
        <v>534.6</v>
      </c>
      <c r="I4122" s="1">
        <v>45755</v>
      </c>
      <c r="J4122" t="s">
        <v>17</v>
      </c>
      <c r="K4122">
        <v>112</v>
      </c>
      <c r="L4122">
        <v>260.10000000000002</v>
      </c>
      <c r="M4122">
        <v>966.4</v>
      </c>
      <c r="N4122">
        <v>1226.5</v>
      </c>
      <c r="Q4122" s="1">
        <v>45755</v>
      </c>
      <c r="R4122" t="s">
        <v>17</v>
      </c>
      <c r="S4122">
        <v>113</v>
      </c>
      <c r="T4122">
        <v>448.5</v>
      </c>
      <c r="U4122">
        <v>1574.5</v>
      </c>
      <c r="V4122">
        <v>2023</v>
      </c>
      <c r="Y4122" s="1">
        <v>45755</v>
      </c>
      <c r="Z4122" t="s">
        <v>18</v>
      </c>
      <c r="AA4122">
        <v>121</v>
      </c>
      <c r="AB4122">
        <v>21.7</v>
      </c>
      <c r="AC4122">
        <v>128.5</v>
      </c>
      <c r="AD4122">
        <v>150.19999999999999</v>
      </c>
      <c r="AG4122" s="1">
        <v>45755</v>
      </c>
      <c r="AH4122" t="s">
        <v>18</v>
      </c>
      <c r="AI4122">
        <v>122</v>
      </c>
      <c r="AJ4122">
        <v>38.299999999999997</v>
      </c>
      <c r="AK4122">
        <v>151.5</v>
      </c>
      <c r="AL4122">
        <v>189.8</v>
      </c>
      <c r="AO4122" s="1">
        <v>45755</v>
      </c>
      <c r="AP4122" t="s">
        <v>18</v>
      </c>
      <c r="AQ4122">
        <v>123</v>
      </c>
      <c r="AR4122">
        <v>43.2</v>
      </c>
      <c r="AS4122">
        <v>135.9</v>
      </c>
      <c r="AT4122">
        <v>179.1</v>
      </c>
    </row>
    <row r="4123" spans="1:46" x14ac:dyDescent="0.25">
      <c r="A4123" s="1">
        <v>45756</v>
      </c>
      <c r="B4123" t="s">
        <v>17</v>
      </c>
      <c r="C4123">
        <v>111</v>
      </c>
      <c r="D4123">
        <v>104.3</v>
      </c>
      <c r="E4123">
        <v>430.3</v>
      </c>
      <c r="F4123">
        <v>534.6</v>
      </c>
      <c r="I4123" s="1">
        <v>45756</v>
      </c>
      <c r="J4123" t="s">
        <v>17</v>
      </c>
      <c r="K4123">
        <v>112</v>
      </c>
      <c r="L4123">
        <v>260</v>
      </c>
      <c r="M4123">
        <v>966.7</v>
      </c>
      <c r="N4123">
        <v>1226.7</v>
      </c>
      <c r="Q4123" s="1">
        <v>45756</v>
      </c>
      <c r="R4123" t="s">
        <v>17</v>
      </c>
      <c r="S4123">
        <v>113</v>
      </c>
      <c r="T4123">
        <v>448.3</v>
      </c>
      <c r="U4123">
        <v>1574.7</v>
      </c>
      <c r="V4123">
        <v>2023</v>
      </c>
      <c r="Y4123" s="1">
        <v>45756</v>
      </c>
      <c r="Z4123" t="s">
        <v>18</v>
      </c>
      <c r="AA4123">
        <v>121</v>
      </c>
      <c r="AB4123">
        <v>21.7</v>
      </c>
      <c r="AC4123">
        <v>128.5</v>
      </c>
      <c r="AD4123">
        <v>150.19999999999999</v>
      </c>
      <c r="AG4123" s="1">
        <v>45756</v>
      </c>
      <c r="AH4123" t="s">
        <v>18</v>
      </c>
      <c r="AI4123">
        <v>122</v>
      </c>
      <c r="AJ4123">
        <v>38.299999999999997</v>
      </c>
      <c r="AK4123">
        <v>151.6</v>
      </c>
      <c r="AL4123">
        <v>189.9</v>
      </c>
      <c r="AO4123" s="1">
        <v>45756</v>
      </c>
      <c r="AP4123" t="s">
        <v>18</v>
      </c>
      <c r="AQ4123">
        <v>123</v>
      </c>
      <c r="AR4123">
        <v>43.2</v>
      </c>
      <c r="AS4123">
        <v>135.9</v>
      </c>
      <c r="AT4123">
        <v>179.1</v>
      </c>
    </row>
    <row r="4124" spans="1:46" x14ac:dyDescent="0.25">
      <c r="A4124" s="1">
        <v>45757</v>
      </c>
      <c r="B4124" t="s">
        <v>17</v>
      </c>
      <c r="C4124">
        <v>111</v>
      </c>
      <c r="D4124">
        <v>104.2</v>
      </c>
      <c r="E4124">
        <v>430.3</v>
      </c>
      <c r="F4124">
        <v>534.5</v>
      </c>
      <c r="I4124" s="1">
        <v>45757</v>
      </c>
      <c r="J4124" t="s">
        <v>17</v>
      </c>
      <c r="K4124">
        <v>112</v>
      </c>
      <c r="L4124">
        <v>259.89999999999998</v>
      </c>
      <c r="M4124">
        <v>966.9</v>
      </c>
      <c r="N4124">
        <v>1226.8</v>
      </c>
      <c r="Q4124" s="1">
        <v>45757</v>
      </c>
      <c r="R4124" t="s">
        <v>17</v>
      </c>
      <c r="S4124">
        <v>113</v>
      </c>
      <c r="T4124">
        <v>448.1</v>
      </c>
      <c r="U4124">
        <v>1574.8</v>
      </c>
      <c r="V4124">
        <v>2022.9</v>
      </c>
      <c r="Y4124" s="1">
        <v>45757</v>
      </c>
      <c r="Z4124" t="s">
        <v>18</v>
      </c>
      <c r="AA4124">
        <v>121</v>
      </c>
      <c r="AB4124">
        <v>21.7</v>
      </c>
      <c r="AC4124">
        <v>128.5</v>
      </c>
      <c r="AD4124">
        <v>150.19999999999999</v>
      </c>
      <c r="AG4124" s="1">
        <v>45757</v>
      </c>
      <c r="AH4124" t="s">
        <v>18</v>
      </c>
      <c r="AI4124">
        <v>122</v>
      </c>
      <c r="AJ4124">
        <v>38.299999999999997</v>
      </c>
      <c r="AK4124">
        <v>151.6</v>
      </c>
      <c r="AL4124">
        <v>189.9</v>
      </c>
      <c r="AO4124" s="1">
        <v>45757</v>
      </c>
      <c r="AP4124" t="s">
        <v>18</v>
      </c>
      <c r="AQ4124">
        <v>123</v>
      </c>
      <c r="AR4124">
        <v>43.1</v>
      </c>
      <c r="AS4124">
        <v>135.9</v>
      </c>
      <c r="AT4124">
        <v>179</v>
      </c>
    </row>
    <row r="4125" spans="1:46" x14ac:dyDescent="0.25">
      <c r="A4125" s="1">
        <v>45758</v>
      </c>
      <c r="B4125" t="s">
        <v>17</v>
      </c>
      <c r="C4125">
        <v>111</v>
      </c>
      <c r="D4125">
        <v>104.3</v>
      </c>
      <c r="E4125">
        <v>430.3</v>
      </c>
      <c r="F4125">
        <v>534.6</v>
      </c>
      <c r="I4125" s="1">
        <v>45758</v>
      </c>
      <c r="J4125" t="s">
        <v>17</v>
      </c>
      <c r="K4125">
        <v>112</v>
      </c>
      <c r="L4125">
        <v>260</v>
      </c>
      <c r="M4125">
        <v>966.9</v>
      </c>
      <c r="N4125">
        <v>1226.9000000000001</v>
      </c>
      <c r="Q4125" s="1">
        <v>45758</v>
      </c>
      <c r="R4125" t="s">
        <v>17</v>
      </c>
      <c r="S4125">
        <v>113</v>
      </c>
      <c r="T4125">
        <v>448.2</v>
      </c>
      <c r="U4125">
        <v>1574.9</v>
      </c>
      <c r="V4125">
        <v>2023.1</v>
      </c>
      <c r="Y4125" s="1">
        <v>45758</v>
      </c>
      <c r="Z4125" t="s">
        <v>18</v>
      </c>
      <c r="AA4125">
        <v>121</v>
      </c>
      <c r="AB4125">
        <v>21.7</v>
      </c>
      <c r="AC4125">
        <v>128.5</v>
      </c>
      <c r="AD4125">
        <v>150.19999999999999</v>
      </c>
      <c r="AG4125" s="1">
        <v>45758</v>
      </c>
      <c r="AH4125" t="s">
        <v>18</v>
      </c>
      <c r="AI4125">
        <v>122</v>
      </c>
      <c r="AJ4125">
        <v>38.299999999999997</v>
      </c>
      <c r="AK4125">
        <v>151.6</v>
      </c>
      <c r="AL4125">
        <v>189.9</v>
      </c>
      <c r="AO4125" s="1">
        <v>45758</v>
      </c>
      <c r="AP4125" t="s">
        <v>18</v>
      </c>
      <c r="AQ4125">
        <v>123</v>
      </c>
      <c r="AR4125">
        <v>43.1</v>
      </c>
      <c r="AS4125">
        <v>135.9</v>
      </c>
      <c r="AT4125">
        <v>179</v>
      </c>
    </row>
    <row r="4126" spans="1:46" x14ac:dyDescent="0.25">
      <c r="A4126" s="1">
        <v>45759</v>
      </c>
      <c r="B4126" t="s">
        <v>17</v>
      </c>
      <c r="C4126">
        <v>111</v>
      </c>
      <c r="D4126">
        <v>104.3</v>
      </c>
      <c r="E4126">
        <v>430.3</v>
      </c>
      <c r="F4126">
        <v>534.6</v>
      </c>
      <c r="I4126" s="1">
        <v>45759</v>
      </c>
      <c r="J4126" t="s">
        <v>17</v>
      </c>
      <c r="K4126">
        <v>112</v>
      </c>
      <c r="L4126">
        <v>259.89999999999998</v>
      </c>
      <c r="M4126">
        <v>967.3</v>
      </c>
      <c r="N4126">
        <v>1227.2</v>
      </c>
      <c r="Q4126" s="1">
        <v>45759</v>
      </c>
      <c r="R4126" t="s">
        <v>17</v>
      </c>
      <c r="S4126">
        <v>113</v>
      </c>
      <c r="T4126">
        <v>448.1</v>
      </c>
      <c r="U4126">
        <v>1574.9</v>
      </c>
      <c r="V4126">
        <v>2023</v>
      </c>
      <c r="Y4126" s="1">
        <v>45759</v>
      </c>
      <c r="Z4126" t="s">
        <v>18</v>
      </c>
      <c r="AA4126">
        <v>121</v>
      </c>
      <c r="AB4126">
        <v>21.7</v>
      </c>
      <c r="AC4126">
        <v>128.5</v>
      </c>
      <c r="AD4126">
        <v>150.19999999999999</v>
      </c>
      <c r="AG4126" s="1">
        <v>45759</v>
      </c>
      <c r="AH4126" t="s">
        <v>18</v>
      </c>
      <c r="AI4126">
        <v>122</v>
      </c>
      <c r="AJ4126">
        <v>38.299999999999997</v>
      </c>
      <c r="AK4126">
        <v>151.6</v>
      </c>
      <c r="AL4126">
        <v>189.9</v>
      </c>
      <c r="AO4126" s="1">
        <v>45759</v>
      </c>
      <c r="AP4126" t="s">
        <v>18</v>
      </c>
      <c r="AQ4126">
        <v>123</v>
      </c>
      <c r="AR4126">
        <v>43.1</v>
      </c>
      <c r="AS4126">
        <v>135.9</v>
      </c>
      <c r="AT4126">
        <v>179</v>
      </c>
    </row>
    <row r="4127" spans="1:46" x14ac:dyDescent="0.25">
      <c r="A4127" s="1">
        <v>45760</v>
      </c>
      <c r="B4127" t="s">
        <v>17</v>
      </c>
      <c r="C4127">
        <v>111</v>
      </c>
      <c r="D4127">
        <v>104.3</v>
      </c>
      <c r="E4127">
        <v>430.3</v>
      </c>
      <c r="F4127">
        <v>534.6</v>
      </c>
      <c r="I4127" s="1">
        <v>45760</v>
      </c>
      <c r="J4127" t="s">
        <v>17</v>
      </c>
      <c r="K4127">
        <v>112</v>
      </c>
      <c r="L4127">
        <v>259.89999999999998</v>
      </c>
      <c r="M4127">
        <v>967.3</v>
      </c>
      <c r="N4127">
        <v>1227.2</v>
      </c>
      <c r="Q4127" s="1">
        <v>45760</v>
      </c>
      <c r="R4127" t="s">
        <v>17</v>
      </c>
      <c r="S4127">
        <v>113</v>
      </c>
      <c r="T4127">
        <v>448.1</v>
      </c>
      <c r="U4127">
        <v>1574.9</v>
      </c>
      <c r="V4127">
        <v>2023</v>
      </c>
      <c r="Y4127" s="1">
        <v>45760</v>
      </c>
      <c r="Z4127" t="s">
        <v>18</v>
      </c>
      <c r="AA4127">
        <v>121</v>
      </c>
      <c r="AB4127">
        <v>21.7</v>
      </c>
      <c r="AC4127">
        <v>128.5</v>
      </c>
      <c r="AD4127">
        <v>150.19999999999999</v>
      </c>
      <c r="AG4127" s="1">
        <v>45760</v>
      </c>
      <c r="AH4127" t="s">
        <v>18</v>
      </c>
      <c r="AI4127">
        <v>122</v>
      </c>
      <c r="AJ4127">
        <v>38.299999999999997</v>
      </c>
      <c r="AK4127">
        <v>151.6</v>
      </c>
      <c r="AL4127">
        <v>189.9</v>
      </c>
      <c r="AO4127" s="1">
        <v>45760</v>
      </c>
      <c r="AP4127" t="s">
        <v>18</v>
      </c>
      <c r="AQ4127">
        <v>123</v>
      </c>
      <c r="AR4127">
        <v>43.1</v>
      </c>
      <c r="AS4127">
        <v>135.9</v>
      </c>
      <c r="AT4127">
        <v>179</v>
      </c>
    </row>
    <row r="4128" spans="1:46" x14ac:dyDescent="0.25">
      <c r="A4128" s="1">
        <v>45761</v>
      </c>
      <c r="B4128" t="s">
        <v>17</v>
      </c>
      <c r="C4128">
        <v>111</v>
      </c>
      <c r="D4128">
        <v>104.3</v>
      </c>
      <c r="E4128">
        <v>430.3</v>
      </c>
      <c r="F4128">
        <v>534.6</v>
      </c>
      <c r="I4128" s="1">
        <v>45761</v>
      </c>
      <c r="J4128" t="s">
        <v>17</v>
      </c>
      <c r="K4128">
        <v>112</v>
      </c>
      <c r="L4128">
        <v>259.8</v>
      </c>
      <c r="M4128">
        <v>967.4</v>
      </c>
      <c r="N4128">
        <v>1227.2</v>
      </c>
      <c r="Q4128" s="1">
        <v>45761</v>
      </c>
      <c r="R4128" t="s">
        <v>17</v>
      </c>
      <c r="S4128">
        <v>113</v>
      </c>
      <c r="T4128">
        <v>447.8</v>
      </c>
      <c r="U4128">
        <v>1575.2</v>
      </c>
      <c r="V4128">
        <v>2023</v>
      </c>
      <c r="Y4128" s="1">
        <v>45761</v>
      </c>
      <c r="Z4128" t="s">
        <v>18</v>
      </c>
      <c r="AA4128">
        <v>121</v>
      </c>
      <c r="AB4128">
        <v>21.7</v>
      </c>
      <c r="AC4128">
        <v>128.5</v>
      </c>
      <c r="AD4128">
        <v>150.19999999999999</v>
      </c>
      <c r="AG4128" s="1">
        <v>45761</v>
      </c>
      <c r="AH4128" t="s">
        <v>18</v>
      </c>
      <c r="AI4128">
        <v>122</v>
      </c>
      <c r="AJ4128">
        <v>38.299999999999997</v>
      </c>
      <c r="AK4128">
        <v>151.69999999999999</v>
      </c>
      <c r="AL4128">
        <v>190</v>
      </c>
      <c r="AO4128" s="1">
        <v>45761</v>
      </c>
      <c r="AP4128" t="s">
        <v>18</v>
      </c>
      <c r="AQ4128">
        <v>123</v>
      </c>
      <c r="AR4128">
        <v>43.1</v>
      </c>
      <c r="AS4128">
        <v>135.9</v>
      </c>
      <c r="AT4128">
        <v>179</v>
      </c>
    </row>
    <row r="4129" spans="1:46" x14ac:dyDescent="0.25">
      <c r="A4129" s="1">
        <v>45762</v>
      </c>
      <c r="B4129" t="s">
        <v>17</v>
      </c>
      <c r="C4129">
        <v>111</v>
      </c>
      <c r="D4129">
        <v>104.3</v>
      </c>
      <c r="E4129">
        <v>430.3</v>
      </c>
      <c r="F4129">
        <v>534.6</v>
      </c>
      <c r="I4129" s="1">
        <v>45762</v>
      </c>
      <c r="J4129" t="s">
        <v>17</v>
      </c>
      <c r="K4129">
        <v>112</v>
      </c>
      <c r="L4129">
        <v>259.7</v>
      </c>
      <c r="M4129">
        <v>967.7</v>
      </c>
      <c r="N4129">
        <v>1227.4000000000001</v>
      </c>
      <c r="Q4129" s="1">
        <v>45762</v>
      </c>
      <c r="R4129" t="s">
        <v>17</v>
      </c>
      <c r="S4129">
        <v>113</v>
      </c>
      <c r="T4129">
        <v>447.6</v>
      </c>
      <c r="U4129">
        <v>1575.3</v>
      </c>
      <c r="V4129">
        <v>2022.9</v>
      </c>
      <c r="Y4129" s="1">
        <v>45762</v>
      </c>
      <c r="Z4129" t="s">
        <v>18</v>
      </c>
      <c r="AA4129">
        <v>121</v>
      </c>
      <c r="AB4129">
        <v>21.7</v>
      </c>
      <c r="AC4129">
        <v>128.5</v>
      </c>
      <c r="AD4129">
        <v>150.19999999999999</v>
      </c>
      <c r="AG4129" s="1">
        <v>45762</v>
      </c>
      <c r="AH4129" t="s">
        <v>18</v>
      </c>
      <c r="AI4129">
        <v>122</v>
      </c>
      <c r="AJ4129">
        <v>38.200000000000003</v>
      </c>
      <c r="AK4129">
        <v>151.69999999999999</v>
      </c>
      <c r="AL4129">
        <v>189.9</v>
      </c>
      <c r="AO4129" s="1">
        <v>45762</v>
      </c>
      <c r="AP4129" t="s">
        <v>18</v>
      </c>
      <c r="AQ4129">
        <v>123</v>
      </c>
      <c r="AR4129">
        <v>43.1</v>
      </c>
      <c r="AS4129">
        <v>135.9</v>
      </c>
      <c r="AT4129">
        <v>179</v>
      </c>
    </row>
    <row r="4130" spans="1:46" x14ac:dyDescent="0.25">
      <c r="A4130" s="1">
        <v>45763</v>
      </c>
      <c r="B4130" t="s">
        <v>17</v>
      </c>
      <c r="C4130">
        <v>111</v>
      </c>
      <c r="D4130">
        <v>104.2</v>
      </c>
      <c r="E4130">
        <v>430.3</v>
      </c>
      <c r="F4130">
        <v>534.5</v>
      </c>
      <c r="I4130" s="1">
        <v>45763</v>
      </c>
      <c r="J4130" t="s">
        <v>17</v>
      </c>
      <c r="K4130">
        <v>112</v>
      </c>
      <c r="L4130">
        <v>259.7</v>
      </c>
      <c r="M4130">
        <v>967.8</v>
      </c>
      <c r="N4130">
        <v>1227.5</v>
      </c>
      <c r="Q4130" s="1">
        <v>45763</v>
      </c>
      <c r="R4130" t="s">
        <v>17</v>
      </c>
      <c r="S4130">
        <v>113</v>
      </c>
      <c r="T4130">
        <v>447.4</v>
      </c>
      <c r="U4130">
        <v>1575.3</v>
      </c>
      <c r="V4130">
        <v>2022.7</v>
      </c>
      <c r="Y4130" s="1">
        <v>45763</v>
      </c>
      <c r="Z4130" t="s">
        <v>18</v>
      </c>
      <c r="AA4130">
        <v>121</v>
      </c>
      <c r="AB4130">
        <v>21.7</v>
      </c>
      <c r="AC4130">
        <v>128.4</v>
      </c>
      <c r="AD4130">
        <v>150.1</v>
      </c>
      <c r="AG4130" s="1">
        <v>45763</v>
      </c>
      <c r="AH4130" t="s">
        <v>18</v>
      </c>
      <c r="AI4130">
        <v>122</v>
      </c>
      <c r="AJ4130">
        <v>38.200000000000003</v>
      </c>
      <c r="AK4130">
        <v>151.9</v>
      </c>
      <c r="AL4130">
        <v>190.1</v>
      </c>
      <c r="AO4130" s="1">
        <v>45763</v>
      </c>
      <c r="AP4130" t="s">
        <v>18</v>
      </c>
      <c r="AQ4130">
        <v>123</v>
      </c>
      <c r="AR4130">
        <v>43.1</v>
      </c>
      <c r="AS4130">
        <v>135.9</v>
      </c>
      <c r="AT4130">
        <v>179</v>
      </c>
    </row>
    <row r="4131" spans="1:46" x14ac:dyDescent="0.25">
      <c r="A4131" s="1">
        <v>45764</v>
      </c>
      <c r="B4131" t="s">
        <v>17</v>
      </c>
      <c r="C4131">
        <v>111</v>
      </c>
      <c r="D4131">
        <v>104.2</v>
      </c>
      <c r="E4131">
        <v>430.3</v>
      </c>
      <c r="F4131">
        <v>534.5</v>
      </c>
      <c r="I4131" s="1">
        <v>45764</v>
      </c>
      <c r="J4131" t="s">
        <v>17</v>
      </c>
      <c r="K4131">
        <v>112</v>
      </c>
      <c r="L4131">
        <v>259.5</v>
      </c>
      <c r="M4131">
        <v>967.9</v>
      </c>
      <c r="N4131">
        <v>1227.4000000000001</v>
      </c>
      <c r="Q4131" s="1">
        <v>45764</v>
      </c>
      <c r="R4131" t="s">
        <v>17</v>
      </c>
      <c r="S4131">
        <v>113</v>
      </c>
      <c r="T4131">
        <v>447.1</v>
      </c>
      <c r="U4131">
        <v>1575.5</v>
      </c>
      <c r="V4131">
        <v>2022.6</v>
      </c>
      <c r="Y4131" s="1">
        <v>45764</v>
      </c>
      <c r="Z4131" t="s">
        <v>18</v>
      </c>
      <c r="AA4131">
        <v>121</v>
      </c>
      <c r="AB4131">
        <v>21.7</v>
      </c>
      <c r="AC4131">
        <v>128.4</v>
      </c>
      <c r="AD4131">
        <v>150.1</v>
      </c>
      <c r="AG4131" s="1">
        <v>45764</v>
      </c>
      <c r="AH4131" t="s">
        <v>18</v>
      </c>
      <c r="AI4131">
        <v>122</v>
      </c>
      <c r="AJ4131">
        <v>38.200000000000003</v>
      </c>
      <c r="AK4131">
        <v>151.9</v>
      </c>
      <c r="AL4131">
        <v>190.1</v>
      </c>
      <c r="AO4131" s="1">
        <v>45764</v>
      </c>
      <c r="AP4131" t="s">
        <v>18</v>
      </c>
      <c r="AQ4131">
        <v>123</v>
      </c>
      <c r="AR4131">
        <v>43.1</v>
      </c>
      <c r="AS4131">
        <v>135.9</v>
      </c>
      <c r="AT4131">
        <v>179</v>
      </c>
    </row>
    <row r="4132" spans="1:46" x14ac:dyDescent="0.25">
      <c r="A4132" s="1">
        <v>45765</v>
      </c>
      <c r="B4132" t="s">
        <v>17</v>
      </c>
      <c r="C4132">
        <v>111</v>
      </c>
      <c r="D4132">
        <v>104.1</v>
      </c>
      <c r="E4132">
        <v>430.3</v>
      </c>
      <c r="F4132">
        <v>534.4</v>
      </c>
      <c r="I4132" s="1">
        <v>45765</v>
      </c>
      <c r="J4132" t="s">
        <v>17</v>
      </c>
      <c r="K4132">
        <v>112</v>
      </c>
      <c r="L4132">
        <v>259.39999999999998</v>
      </c>
      <c r="M4132">
        <v>968</v>
      </c>
      <c r="N4132">
        <v>1227.4000000000001</v>
      </c>
      <c r="Q4132" s="1">
        <v>45765</v>
      </c>
      <c r="R4132" t="s">
        <v>17</v>
      </c>
      <c r="S4132">
        <v>113</v>
      </c>
      <c r="T4132">
        <v>447</v>
      </c>
      <c r="U4132">
        <v>1575.5</v>
      </c>
      <c r="V4132">
        <v>2022.5</v>
      </c>
      <c r="Y4132" s="1">
        <v>45765</v>
      </c>
      <c r="Z4132" t="s">
        <v>18</v>
      </c>
      <c r="AA4132">
        <v>121</v>
      </c>
      <c r="AB4132">
        <v>21.7</v>
      </c>
      <c r="AC4132">
        <v>128.4</v>
      </c>
      <c r="AD4132">
        <v>150.1</v>
      </c>
      <c r="AG4132" s="1">
        <v>45765</v>
      </c>
      <c r="AH4132" t="s">
        <v>18</v>
      </c>
      <c r="AI4132">
        <v>122</v>
      </c>
      <c r="AJ4132">
        <v>38.200000000000003</v>
      </c>
      <c r="AK4132">
        <v>152</v>
      </c>
      <c r="AL4132">
        <v>190.2</v>
      </c>
      <c r="AO4132" s="1">
        <v>45765</v>
      </c>
      <c r="AP4132" t="s">
        <v>18</v>
      </c>
      <c r="AQ4132">
        <v>123</v>
      </c>
      <c r="AR4132">
        <v>43.1</v>
      </c>
      <c r="AS4132">
        <v>135.9</v>
      </c>
      <c r="AT4132">
        <v>179</v>
      </c>
    </row>
    <row r="4133" spans="1:46" x14ac:dyDescent="0.25">
      <c r="A4133" s="1">
        <v>45766</v>
      </c>
      <c r="B4133" t="s">
        <v>17</v>
      </c>
      <c r="C4133">
        <v>111</v>
      </c>
      <c r="D4133">
        <v>104.1</v>
      </c>
      <c r="E4133">
        <v>430.3</v>
      </c>
      <c r="F4133">
        <v>534.4</v>
      </c>
      <c r="I4133" s="1">
        <v>45766</v>
      </c>
      <c r="J4133" t="s">
        <v>17</v>
      </c>
      <c r="K4133">
        <v>112</v>
      </c>
      <c r="L4133">
        <v>259.3</v>
      </c>
      <c r="M4133">
        <v>968.2</v>
      </c>
      <c r="N4133">
        <v>1227.5</v>
      </c>
      <c r="Q4133" s="1">
        <v>45766</v>
      </c>
      <c r="R4133" t="s">
        <v>17</v>
      </c>
      <c r="S4133">
        <v>113</v>
      </c>
      <c r="T4133">
        <v>446.9</v>
      </c>
      <c r="U4133">
        <v>1575.4</v>
      </c>
      <c r="V4133">
        <v>2022.3</v>
      </c>
      <c r="Y4133" s="1">
        <v>45766</v>
      </c>
      <c r="Z4133" t="s">
        <v>18</v>
      </c>
      <c r="AA4133">
        <v>121</v>
      </c>
      <c r="AB4133">
        <v>21.7</v>
      </c>
      <c r="AC4133">
        <v>128.4</v>
      </c>
      <c r="AD4133">
        <v>150.1</v>
      </c>
      <c r="AG4133" s="1">
        <v>45766</v>
      </c>
      <c r="AH4133" t="s">
        <v>18</v>
      </c>
      <c r="AI4133">
        <v>122</v>
      </c>
      <c r="AJ4133">
        <v>38.200000000000003</v>
      </c>
      <c r="AK4133">
        <v>152</v>
      </c>
      <c r="AL4133">
        <v>190.2</v>
      </c>
      <c r="AO4133" s="1">
        <v>45766</v>
      </c>
      <c r="AP4133" t="s">
        <v>18</v>
      </c>
      <c r="AQ4133">
        <v>123</v>
      </c>
      <c r="AR4133">
        <v>43.1</v>
      </c>
      <c r="AS4133">
        <v>135.9</v>
      </c>
      <c r="AT4133">
        <v>179</v>
      </c>
    </row>
    <row r="4134" spans="1:46" x14ac:dyDescent="0.25">
      <c r="A4134" s="1">
        <v>45767</v>
      </c>
      <c r="B4134" t="s">
        <v>17</v>
      </c>
      <c r="C4134">
        <v>111</v>
      </c>
      <c r="D4134">
        <v>104.1</v>
      </c>
      <c r="E4134">
        <v>430.3</v>
      </c>
      <c r="F4134">
        <v>534.4</v>
      </c>
      <c r="I4134" s="1">
        <v>45767</v>
      </c>
      <c r="J4134" t="s">
        <v>17</v>
      </c>
      <c r="K4134">
        <v>112</v>
      </c>
      <c r="L4134">
        <v>259.3</v>
      </c>
      <c r="M4134">
        <v>968.2</v>
      </c>
      <c r="N4134">
        <v>1227.5</v>
      </c>
      <c r="Q4134" s="1">
        <v>45767</v>
      </c>
      <c r="R4134" t="s">
        <v>17</v>
      </c>
      <c r="S4134">
        <v>113</v>
      </c>
      <c r="T4134">
        <v>446.9</v>
      </c>
      <c r="U4134">
        <v>1575.4</v>
      </c>
      <c r="V4134">
        <v>2022.3</v>
      </c>
      <c r="Y4134" s="1">
        <v>45767</v>
      </c>
      <c r="Z4134" t="s">
        <v>18</v>
      </c>
      <c r="AA4134">
        <v>121</v>
      </c>
      <c r="AB4134">
        <v>21.7</v>
      </c>
      <c r="AC4134">
        <v>128.4</v>
      </c>
      <c r="AD4134">
        <v>150.1</v>
      </c>
      <c r="AG4134" s="1">
        <v>45767</v>
      </c>
      <c r="AH4134" t="s">
        <v>18</v>
      </c>
      <c r="AI4134">
        <v>122</v>
      </c>
      <c r="AJ4134">
        <v>38.200000000000003</v>
      </c>
      <c r="AK4134">
        <v>152</v>
      </c>
      <c r="AL4134">
        <v>190.2</v>
      </c>
      <c r="AO4134" s="1">
        <v>45767</v>
      </c>
      <c r="AP4134" t="s">
        <v>18</v>
      </c>
      <c r="AQ4134">
        <v>123</v>
      </c>
      <c r="AR4134">
        <v>43.1</v>
      </c>
      <c r="AS4134">
        <v>135.9</v>
      </c>
      <c r="AT4134">
        <v>179</v>
      </c>
    </row>
    <row r="4135" spans="1:46" x14ac:dyDescent="0.25">
      <c r="A4135" s="1">
        <v>45768</v>
      </c>
      <c r="B4135" t="s">
        <v>17</v>
      </c>
      <c r="C4135">
        <v>111</v>
      </c>
      <c r="D4135">
        <v>104.2</v>
      </c>
      <c r="E4135">
        <v>430.2</v>
      </c>
      <c r="F4135">
        <v>534.4</v>
      </c>
      <c r="I4135" s="1">
        <v>45768</v>
      </c>
      <c r="J4135" t="s">
        <v>17</v>
      </c>
      <c r="K4135">
        <v>112</v>
      </c>
      <c r="L4135">
        <v>259.5</v>
      </c>
      <c r="M4135">
        <v>968.1</v>
      </c>
      <c r="N4135">
        <v>1227.5999999999999</v>
      </c>
      <c r="Q4135" s="1">
        <v>45768</v>
      </c>
      <c r="R4135" t="s">
        <v>17</v>
      </c>
      <c r="S4135">
        <v>113</v>
      </c>
      <c r="T4135">
        <v>446.9</v>
      </c>
      <c r="U4135">
        <v>1575.4</v>
      </c>
      <c r="V4135">
        <v>2022.3</v>
      </c>
      <c r="Y4135" s="1">
        <v>45768</v>
      </c>
      <c r="Z4135" t="s">
        <v>18</v>
      </c>
      <c r="AA4135">
        <v>121</v>
      </c>
      <c r="AB4135">
        <v>21.7</v>
      </c>
      <c r="AC4135">
        <v>128.30000000000001</v>
      </c>
      <c r="AD4135">
        <v>150</v>
      </c>
      <c r="AG4135" s="1">
        <v>45768</v>
      </c>
      <c r="AH4135" t="s">
        <v>18</v>
      </c>
      <c r="AI4135">
        <v>122</v>
      </c>
      <c r="AJ4135">
        <v>38.1</v>
      </c>
      <c r="AK4135">
        <v>152</v>
      </c>
      <c r="AL4135">
        <v>190.1</v>
      </c>
      <c r="AO4135" s="1">
        <v>45768</v>
      </c>
      <c r="AP4135" t="s">
        <v>18</v>
      </c>
      <c r="AQ4135">
        <v>123</v>
      </c>
      <c r="AR4135">
        <v>43.1</v>
      </c>
      <c r="AS4135">
        <v>135.9</v>
      </c>
      <c r="AT4135">
        <v>179</v>
      </c>
    </row>
    <row r="4136" spans="1:46" x14ac:dyDescent="0.25">
      <c r="A4136" s="1">
        <v>45769</v>
      </c>
      <c r="B4136" t="s">
        <v>17</v>
      </c>
      <c r="C4136">
        <v>111</v>
      </c>
      <c r="D4136">
        <v>104.2</v>
      </c>
      <c r="E4136">
        <v>430.2</v>
      </c>
      <c r="F4136">
        <v>534.4</v>
      </c>
      <c r="I4136" s="1">
        <v>45769</v>
      </c>
      <c r="J4136" t="s">
        <v>17</v>
      </c>
      <c r="K4136">
        <v>112</v>
      </c>
      <c r="L4136">
        <v>259.5</v>
      </c>
      <c r="M4136">
        <v>968.3</v>
      </c>
      <c r="N4136">
        <v>1227.8</v>
      </c>
      <c r="Q4136" s="1">
        <v>45769</v>
      </c>
      <c r="R4136" t="s">
        <v>17</v>
      </c>
      <c r="S4136">
        <v>113</v>
      </c>
      <c r="T4136">
        <v>446.8</v>
      </c>
      <c r="U4136">
        <v>1575.5</v>
      </c>
      <c r="V4136">
        <v>2022.3</v>
      </c>
      <c r="Y4136" s="1">
        <v>45769</v>
      </c>
      <c r="Z4136" t="s">
        <v>18</v>
      </c>
      <c r="AA4136">
        <v>121</v>
      </c>
      <c r="AB4136">
        <v>21.7</v>
      </c>
      <c r="AC4136">
        <v>128.4</v>
      </c>
      <c r="AD4136">
        <v>150.1</v>
      </c>
      <c r="AG4136" s="1">
        <v>45769</v>
      </c>
      <c r="AH4136" t="s">
        <v>18</v>
      </c>
      <c r="AI4136">
        <v>122</v>
      </c>
      <c r="AJ4136">
        <v>38.1</v>
      </c>
      <c r="AK4136">
        <v>152.1</v>
      </c>
      <c r="AL4136">
        <v>190.2</v>
      </c>
      <c r="AO4136" s="1">
        <v>45769</v>
      </c>
      <c r="AP4136" t="s">
        <v>18</v>
      </c>
      <c r="AQ4136">
        <v>123</v>
      </c>
      <c r="AR4136">
        <v>43.1</v>
      </c>
      <c r="AS4136">
        <v>135.9</v>
      </c>
      <c r="AT4136">
        <v>179</v>
      </c>
    </row>
    <row r="4137" spans="1:46" x14ac:dyDescent="0.25">
      <c r="A4137" s="1">
        <v>45770</v>
      </c>
      <c r="B4137" t="s">
        <v>17</v>
      </c>
      <c r="C4137">
        <v>111</v>
      </c>
      <c r="D4137">
        <v>104.2</v>
      </c>
      <c r="E4137">
        <v>430.1</v>
      </c>
      <c r="F4137">
        <v>534.29999999999995</v>
      </c>
      <c r="I4137" s="1">
        <v>45770</v>
      </c>
      <c r="J4137" t="s">
        <v>17</v>
      </c>
      <c r="K4137">
        <v>112</v>
      </c>
      <c r="L4137">
        <v>259.3</v>
      </c>
      <c r="M4137">
        <v>968.3</v>
      </c>
      <c r="N4137">
        <v>1227.5999999999999</v>
      </c>
      <c r="Q4137" s="1">
        <v>45770</v>
      </c>
      <c r="R4137" t="s">
        <v>17</v>
      </c>
      <c r="S4137">
        <v>113</v>
      </c>
      <c r="T4137">
        <v>446.5</v>
      </c>
      <c r="U4137">
        <v>1575.5</v>
      </c>
      <c r="V4137">
        <v>2022</v>
      </c>
      <c r="Y4137" s="1">
        <v>45770</v>
      </c>
      <c r="Z4137" t="s">
        <v>18</v>
      </c>
      <c r="AA4137">
        <v>121</v>
      </c>
      <c r="AB4137">
        <v>21.7</v>
      </c>
      <c r="AC4137">
        <v>128.4</v>
      </c>
      <c r="AD4137">
        <v>150.1</v>
      </c>
      <c r="AG4137" s="1">
        <v>45770</v>
      </c>
      <c r="AH4137" t="s">
        <v>18</v>
      </c>
      <c r="AI4137">
        <v>122</v>
      </c>
      <c r="AJ4137">
        <v>38.1</v>
      </c>
      <c r="AK4137">
        <v>152.1</v>
      </c>
      <c r="AL4137">
        <v>190.2</v>
      </c>
      <c r="AO4137" s="1">
        <v>45770</v>
      </c>
      <c r="AP4137" t="s">
        <v>18</v>
      </c>
      <c r="AQ4137">
        <v>123</v>
      </c>
      <c r="AR4137">
        <v>43</v>
      </c>
      <c r="AS4137">
        <v>135.9</v>
      </c>
      <c r="AT4137">
        <v>178.9</v>
      </c>
    </row>
    <row r="4138" spans="1:46" x14ac:dyDescent="0.25">
      <c r="A4138" s="1">
        <v>45771</v>
      </c>
      <c r="B4138" t="s">
        <v>17</v>
      </c>
      <c r="C4138">
        <v>111</v>
      </c>
      <c r="D4138">
        <v>104.2</v>
      </c>
      <c r="E4138">
        <v>430.1</v>
      </c>
      <c r="F4138">
        <v>534.29999999999995</v>
      </c>
      <c r="I4138" s="1">
        <v>45771</v>
      </c>
      <c r="J4138" t="s">
        <v>17</v>
      </c>
      <c r="K4138">
        <v>112</v>
      </c>
      <c r="L4138">
        <v>259.2</v>
      </c>
      <c r="M4138">
        <v>968.4</v>
      </c>
      <c r="N4138">
        <v>1227.5999999999999</v>
      </c>
      <c r="Q4138" s="1">
        <v>45771</v>
      </c>
      <c r="R4138" t="s">
        <v>17</v>
      </c>
      <c r="S4138">
        <v>113</v>
      </c>
      <c r="T4138">
        <v>446.2</v>
      </c>
      <c r="U4138">
        <v>1575.4</v>
      </c>
      <c r="V4138">
        <v>2021.6</v>
      </c>
      <c r="Y4138" s="1">
        <v>45771</v>
      </c>
      <c r="Z4138" t="s">
        <v>18</v>
      </c>
      <c r="AA4138">
        <v>121</v>
      </c>
      <c r="AB4138">
        <v>21.7</v>
      </c>
      <c r="AC4138">
        <v>128.30000000000001</v>
      </c>
      <c r="AD4138">
        <v>150</v>
      </c>
      <c r="AG4138" s="1">
        <v>45771</v>
      </c>
      <c r="AH4138" t="s">
        <v>18</v>
      </c>
      <c r="AI4138">
        <v>122</v>
      </c>
      <c r="AJ4138">
        <v>38.1</v>
      </c>
      <c r="AK4138">
        <v>152.19999999999999</v>
      </c>
      <c r="AL4138">
        <v>190.3</v>
      </c>
      <c r="AO4138" s="1">
        <v>45771</v>
      </c>
      <c r="AP4138" t="s">
        <v>18</v>
      </c>
      <c r="AQ4138">
        <v>123</v>
      </c>
      <c r="AR4138">
        <v>43</v>
      </c>
      <c r="AS4138">
        <v>135.9</v>
      </c>
      <c r="AT4138">
        <v>178.9</v>
      </c>
    </row>
    <row r="4139" spans="1:46" x14ac:dyDescent="0.25">
      <c r="A4139" s="1">
        <v>45772</v>
      </c>
      <c r="B4139" t="s">
        <v>17</v>
      </c>
      <c r="C4139">
        <v>111</v>
      </c>
      <c r="D4139">
        <v>104.3</v>
      </c>
      <c r="E4139">
        <v>429.9</v>
      </c>
      <c r="F4139">
        <v>534.20000000000005</v>
      </c>
      <c r="I4139" s="1">
        <v>45772</v>
      </c>
      <c r="J4139" t="s">
        <v>17</v>
      </c>
      <c r="K4139">
        <v>112</v>
      </c>
      <c r="L4139">
        <v>259.2</v>
      </c>
      <c r="M4139">
        <v>968.4</v>
      </c>
      <c r="N4139">
        <v>1227.5999999999999</v>
      </c>
      <c r="Q4139" s="1">
        <v>45772</v>
      </c>
      <c r="R4139" t="s">
        <v>17</v>
      </c>
      <c r="S4139">
        <v>113</v>
      </c>
      <c r="T4139">
        <v>446.1</v>
      </c>
      <c r="U4139">
        <v>1575.4</v>
      </c>
      <c r="V4139">
        <v>2021.5</v>
      </c>
      <c r="Y4139" s="1">
        <v>45772</v>
      </c>
      <c r="Z4139" t="s">
        <v>18</v>
      </c>
      <c r="AA4139">
        <v>121</v>
      </c>
      <c r="AB4139">
        <v>21.7</v>
      </c>
      <c r="AC4139">
        <v>128.30000000000001</v>
      </c>
      <c r="AD4139">
        <v>150</v>
      </c>
      <c r="AG4139" s="1">
        <v>45772</v>
      </c>
      <c r="AH4139" t="s">
        <v>18</v>
      </c>
      <c r="AI4139">
        <v>122</v>
      </c>
      <c r="AJ4139">
        <v>38.1</v>
      </c>
      <c r="AK4139">
        <v>152.19999999999999</v>
      </c>
      <c r="AL4139">
        <v>190.3</v>
      </c>
      <c r="AO4139" s="1">
        <v>45772</v>
      </c>
      <c r="AP4139" t="s">
        <v>18</v>
      </c>
      <c r="AQ4139">
        <v>123</v>
      </c>
      <c r="AR4139">
        <v>43</v>
      </c>
      <c r="AS4139">
        <v>135.9</v>
      </c>
      <c r="AT4139">
        <v>178.9</v>
      </c>
    </row>
    <row r="4140" spans="1:46" x14ac:dyDescent="0.25">
      <c r="A4140" s="1">
        <v>45773</v>
      </c>
      <c r="B4140" t="s">
        <v>17</v>
      </c>
      <c r="C4140">
        <v>111</v>
      </c>
      <c r="D4140">
        <v>104.3</v>
      </c>
      <c r="E4140">
        <v>429.9</v>
      </c>
      <c r="F4140">
        <v>534.20000000000005</v>
      </c>
      <c r="I4140" s="1">
        <v>45773</v>
      </c>
      <c r="J4140" t="s">
        <v>17</v>
      </c>
      <c r="K4140">
        <v>112</v>
      </c>
      <c r="L4140">
        <v>259.2</v>
      </c>
      <c r="M4140">
        <v>968.5</v>
      </c>
      <c r="N4140">
        <v>1227.7</v>
      </c>
      <c r="Q4140" s="1">
        <v>45773</v>
      </c>
      <c r="R4140" t="s">
        <v>17</v>
      </c>
      <c r="S4140">
        <v>113</v>
      </c>
      <c r="T4140">
        <v>446</v>
      </c>
      <c r="U4140">
        <v>1575.4</v>
      </c>
      <c r="V4140">
        <v>2021.4</v>
      </c>
      <c r="Y4140" s="1">
        <v>45773</v>
      </c>
      <c r="Z4140" t="s">
        <v>18</v>
      </c>
      <c r="AA4140">
        <v>121</v>
      </c>
      <c r="AB4140">
        <v>21.7</v>
      </c>
      <c r="AC4140">
        <v>128.30000000000001</v>
      </c>
      <c r="AD4140">
        <v>150</v>
      </c>
      <c r="AG4140" s="1">
        <v>45773</v>
      </c>
      <c r="AH4140" t="s">
        <v>18</v>
      </c>
      <c r="AI4140">
        <v>122</v>
      </c>
      <c r="AJ4140">
        <v>38.1</v>
      </c>
      <c r="AK4140">
        <v>152.19999999999999</v>
      </c>
      <c r="AL4140">
        <v>190.3</v>
      </c>
      <c r="AO4140" s="1">
        <v>45773</v>
      </c>
      <c r="AP4140" t="s">
        <v>18</v>
      </c>
      <c r="AQ4140">
        <v>123</v>
      </c>
      <c r="AR4140">
        <v>43</v>
      </c>
      <c r="AS4140">
        <v>135.9</v>
      </c>
      <c r="AT4140">
        <v>178.9</v>
      </c>
    </row>
    <row r="4141" spans="1:46" x14ac:dyDescent="0.25">
      <c r="A4141" s="1">
        <v>45774</v>
      </c>
      <c r="B4141" t="s">
        <v>17</v>
      </c>
      <c r="C4141">
        <v>111</v>
      </c>
      <c r="D4141">
        <v>104.3</v>
      </c>
      <c r="E4141">
        <v>429.9</v>
      </c>
      <c r="F4141">
        <v>534.20000000000005</v>
      </c>
      <c r="I4141" s="1">
        <v>45774</v>
      </c>
      <c r="J4141" t="s">
        <v>17</v>
      </c>
      <c r="K4141">
        <v>112</v>
      </c>
      <c r="L4141">
        <v>259.2</v>
      </c>
      <c r="M4141">
        <v>968.5</v>
      </c>
      <c r="N4141">
        <v>1227.7</v>
      </c>
      <c r="Q4141" s="1">
        <v>45774</v>
      </c>
      <c r="R4141" t="s">
        <v>17</v>
      </c>
      <c r="S4141">
        <v>113</v>
      </c>
      <c r="T4141">
        <v>446</v>
      </c>
      <c r="U4141">
        <v>1575.4</v>
      </c>
      <c r="V4141">
        <v>2021.4</v>
      </c>
      <c r="Y4141" s="1">
        <v>45774</v>
      </c>
      <c r="Z4141" t="s">
        <v>18</v>
      </c>
      <c r="AA4141">
        <v>121</v>
      </c>
      <c r="AB4141">
        <v>21.7</v>
      </c>
      <c r="AC4141">
        <v>128.30000000000001</v>
      </c>
      <c r="AD4141">
        <v>150</v>
      </c>
      <c r="AG4141" s="1">
        <v>45774</v>
      </c>
      <c r="AH4141" t="s">
        <v>18</v>
      </c>
      <c r="AI4141">
        <v>122</v>
      </c>
      <c r="AJ4141">
        <v>38.1</v>
      </c>
      <c r="AK4141">
        <v>152.19999999999999</v>
      </c>
      <c r="AL4141">
        <v>190.3</v>
      </c>
      <c r="AO4141" s="1">
        <v>45774</v>
      </c>
      <c r="AP4141" t="s">
        <v>18</v>
      </c>
      <c r="AQ4141">
        <v>123</v>
      </c>
      <c r="AR4141">
        <v>43</v>
      </c>
      <c r="AS4141">
        <v>135.9</v>
      </c>
      <c r="AT4141">
        <v>178.9</v>
      </c>
    </row>
    <row r="4142" spans="1:46" x14ac:dyDescent="0.25">
      <c r="A4142" s="1">
        <v>45775</v>
      </c>
      <c r="B4142" t="s">
        <v>17</v>
      </c>
      <c r="C4142">
        <v>111</v>
      </c>
      <c r="D4142">
        <v>104.3</v>
      </c>
      <c r="E4142">
        <v>429.8</v>
      </c>
      <c r="F4142">
        <v>534.1</v>
      </c>
      <c r="I4142" s="1">
        <v>45775</v>
      </c>
      <c r="J4142" t="s">
        <v>17</v>
      </c>
      <c r="K4142">
        <v>112</v>
      </c>
      <c r="L4142">
        <v>259.2</v>
      </c>
      <c r="M4142">
        <v>968.5</v>
      </c>
      <c r="N4142">
        <v>1227.7</v>
      </c>
      <c r="Q4142" s="1">
        <v>45775</v>
      </c>
      <c r="R4142" t="s">
        <v>17</v>
      </c>
      <c r="S4142">
        <v>113</v>
      </c>
      <c r="T4142">
        <v>445.9</v>
      </c>
      <c r="U4142">
        <v>1575.5</v>
      </c>
      <c r="V4142">
        <v>2021.4</v>
      </c>
      <c r="Y4142" s="1">
        <v>45775</v>
      </c>
      <c r="Z4142" t="s">
        <v>18</v>
      </c>
      <c r="AA4142">
        <v>121</v>
      </c>
      <c r="AB4142">
        <v>21.7</v>
      </c>
      <c r="AC4142">
        <v>128.30000000000001</v>
      </c>
      <c r="AD4142">
        <v>150</v>
      </c>
      <c r="AG4142" s="1">
        <v>45775</v>
      </c>
      <c r="AH4142" t="s">
        <v>18</v>
      </c>
      <c r="AI4142">
        <v>122</v>
      </c>
      <c r="AJ4142">
        <v>38.1</v>
      </c>
      <c r="AK4142">
        <v>152.19999999999999</v>
      </c>
      <c r="AL4142">
        <v>190.3</v>
      </c>
      <c r="AO4142" s="1">
        <v>45775</v>
      </c>
      <c r="AP4142" t="s">
        <v>18</v>
      </c>
      <c r="AQ4142">
        <v>123</v>
      </c>
      <c r="AR4142">
        <v>43</v>
      </c>
      <c r="AS4142">
        <v>135.9</v>
      </c>
      <c r="AT4142">
        <v>178.9</v>
      </c>
    </row>
    <row r="4143" spans="1:46" x14ac:dyDescent="0.25">
      <c r="A4143" s="1">
        <v>45776</v>
      </c>
      <c r="B4143" t="s">
        <v>17</v>
      </c>
      <c r="C4143">
        <v>111</v>
      </c>
      <c r="D4143">
        <v>104.4</v>
      </c>
      <c r="E4143">
        <v>430.1</v>
      </c>
      <c r="F4143">
        <v>534.5</v>
      </c>
      <c r="I4143" s="1">
        <v>45776</v>
      </c>
      <c r="J4143" t="s">
        <v>17</v>
      </c>
      <c r="K4143">
        <v>112</v>
      </c>
      <c r="L4143">
        <v>259.3</v>
      </c>
      <c r="M4143">
        <v>968.8</v>
      </c>
      <c r="N4143">
        <v>1228.0999999999999</v>
      </c>
      <c r="Q4143" s="1">
        <v>45776</v>
      </c>
      <c r="R4143" t="s">
        <v>17</v>
      </c>
      <c r="S4143">
        <v>113</v>
      </c>
      <c r="T4143">
        <v>445.8</v>
      </c>
      <c r="U4143">
        <v>1575.6</v>
      </c>
      <c r="V4143">
        <v>2021.4</v>
      </c>
      <c r="Y4143" s="1">
        <v>45776</v>
      </c>
      <c r="Z4143" t="s">
        <v>18</v>
      </c>
      <c r="AA4143">
        <v>121</v>
      </c>
      <c r="AB4143">
        <v>21.7</v>
      </c>
      <c r="AC4143">
        <v>128.4</v>
      </c>
      <c r="AD4143">
        <v>150.1</v>
      </c>
      <c r="AG4143" s="1">
        <v>45776</v>
      </c>
      <c r="AH4143" t="s">
        <v>18</v>
      </c>
      <c r="AI4143">
        <v>122</v>
      </c>
      <c r="AJ4143">
        <v>38.1</v>
      </c>
      <c r="AK4143">
        <v>152.30000000000001</v>
      </c>
      <c r="AL4143">
        <v>190.4</v>
      </c>
      <c r="AO4143" s="1">
        <v>45776</v>
      </c>
      <c r="AP4143" t="s">
        <v>18</v>
      </c>
      <c r="AQ4143">
        <v>123</v>
      </c>
      <c r="AR4143">
        <v>43</v>
      </c>
      <c r="AS4143">
        <v>136</v>
      </c>
      <c r="AT4143">
        <v>179</v>
      </c>
    </row>
    <row r="4144" spans="1:46" x14ac:dyDescent="0.25">
      <c r="A4144" s="1">
        <v>45777</v>
      </c>
      <c r="B4144" t="s">
        <v>17</v>
      </c>
      <c r="C4144">
        <v>111</v>
      </c>
      <c r="D4144">
        <v>104.4</v>
      </c>
      <c r="E4144">
        <v>430</v>
      </c>
      <c r="F4144">
        <v>534.4</v>
      </c>
      <c r="I4144" s="1">
        <v>45777</v>
      </c>
      <c r="J4144" t="s">
        <v>17</v>
      </c>
      <c r="K4144">
        <v>112</v>
      </c>
      <c r="L4144">
        <v>259.2</v>
      </c>
      <c r="M4144">
        <v>968.7</v>
      </c>
      <c r="N4144">
        <v>1227.9000000000001</v>
      </c>
      <c r="Q4144" s="1">
        <v>45777</v>
      </c>
      <c r="R4144" t="s">
        <v>17</v>
      </c>
      <c r="S4144">
        <v>113</v>
      </c>
      <c r="T4144">
        <v>445.6</v>
      </c>
      <c r="U4144">
        <v>1575.5</v>
      </c>
      <c r="V4144">
        <v>2021.1</v>
      </c>
      <c r="Y4144" s="1">
        <v>45777</v>
      </c>
      <c r="Z4144" t="s">
        <v>18</v>
      </c>
      <c r="AA4144">
        <v>121</v>
      </c>
      <c r="AB4144">
        <v>21.7</v>
      </c>
      <c r="AC4144">
        <v>128.4</v>
      </c>
      <c r="AD4144">
        <v>150.1</v>
      </c>
      <c r="AG4144" s="1">
        <v>45777</v>
      </c>
      <c r="AH4144" t="s">
        <v>18</v>
      </c>
      <c r="AI4144">
        <v>122</v>
      </c>
      <c r="AJ4144">
        <v>38.1</v>
      </c>
      <c r="AK4144">
        <v>152.69999999999999</v>
      </c>
      <c r="AL4144">
        <v>190.8</v>
      </c>
      <c r="AO4144" s="1">
        <v>45777</v>
      </c>
      <c r="AP4144" t="s">
        <v>18</v>
      </c>
      <c r="AQ4144">
        <v>123</v>
      </c>
      <c r="AR4144">
        <v>42.9</v>
      </c>
      <c r="AS4144">
        <v>136</v>
      </c>
      <c r="AT4144">
        <v>178.9</v>
      </c>
    </row>
    <row r="4145" spans="1:46" x14ac:dyDescent="0.25">
      <c r="A4145" s="1">
        <v>45778</v>
      </c>
      <c r="B4145" t="s">
        <v>17</v>
      </c>
      <c r="C4145">
        <v>111</v>
      </c>
      <c r="D4145">
        <v>104.4</v>
      </c>
      <c r="E4145">
        <v>429.9</v>
      </c>
      <c r="F4145">
        <v>534.29999999999995</v>
      </c>
      <c r="I4145" s="1">
        <v>45778</v>
      </c>
      <c r="J4145" t="s">
        <v>17</v>
      </c>
      <c r="K4145">
        <v>112</v>
      </c>
      <c r="L4145">
        <v>259.3</v>
      </c>
      <c r="M4145">
        <v>968.6</v>
      </c>
      <c r="N4145">
        <v>1227.9000000000001</v>
      </c>
      <c r="Q4145" s="1">
        <v>45778</v>
      </c>
      <c r="R4145" t="s">
        <v>17</v>
      </c>
      <c r="S4145">
        <v>113</v>
      </c>
      <c r="T4145">
        <v>445.6</v>
      </c>
      <c r="U4145">
        <v>1575.4</v>
      </c>
      <c r="V4145">
        <v>2021</v>
      </c>
      <c r="Y4145" s="1">
        <v>45778</v>
      </c>
      <c r="Z4145" t="s">
        <v>18</v>
      </c>
      <c r="AA4145">
        <v>121</v>
      </c>
      <c r="AB4145">
        <v>21.7</v>
      </c>
      <c r="AC4145">
        <v>128.4</v>
      </c>
      <c r="AD4145">
        <v>150.1</v>
      </c>
      <c r="AG4145" s="1">
        <v>45778</v>
      </c>
      <c r="AH4145" t="s">
        <v>18</v>
      </c>
      <c r="AI4145">
        <v>122</v>
      </c>
      <c r="AJ4145">
        <v>38.1</v>
      </c>
      <c r="AK4145">
        <v>152.69999999999999</v>
      </c>
      <c r="AL4145">
        <v>190.8</v>
      </c>
      <c r="AO4145" s="1">
        <v>45778</v>
      </c>
      <c r="AP4145" t="s">
        <v>18</v>
      </c>
      <c r="AQ4145">
        <v>123</v>
      </c>
      <c r="AR4145">
        <v>42.9</v>
      </c>
      <c r="AS4145">
        <v>136</v>
      </c>
      <c r="AT4145">
        <v>178.9</v>
      </c>
    </row>
    <row r="4146" spans="1:46" x14ac:dyDescent="0.25">
      <c r="A4146" s="1">
        <v>45779</v>
      </c>
      <c r="B4146" t="s">
        <v>17</v>
      </c>
      <c r="C4146">
        <v>111</v>
      </c>
      <c r="D4146">
        <v>104.3</v>
      </c>
      <c r="E4146">
        <v>429.6</v>
      </c>
      <c r="F4146">
        <v>533.9</v>
      </c>
      <c r="I4146" s="1">
        <v>45779</v>
      </c>
      <c r="J4146" t="s">
        <v>17</v>
      </c>
      <c r="K4146">
        <v>112</v>
      </c>
      <c r="L4146">
        <v>259.10000000000002</v>
      </c>
      <c r="M4146">
        <v>968.2</v>
      </c>
      <c r="N4146">
        <v>1227.3</v>
      </c>
      <c r="Q4146" s="1">
        <v>45779</v>
      </c>
      <c r="R4146" t="s">
        <v>17</v>
      </c>
      <c r="S4146">
        <v>113</v>
      </c>
      <c r="T4146">
        <v>445.4</v>
      </c>
      <c r="U4146">
        <v>1575.2</v>
      </c>
      <c r="V4146">
        <v>2020.6</v>
      </c>
      <c r="Y4146" s="1">
        <v>45779</v>
      </c>
      <c r="Z4146" t="s">
        <v>18</v>
      </c>
      <c r="AA4146">
        <v>121</v>
      </c>
      <c r="AB4146">
        <v>21.7</v>
      </c>
      <c r="AC4146">
        <v>128.19999999999999</v>
      </c>
      <c r="AD4146">
        <v>149.9</v>
      </c>
      <c r="AG4146" s="1">
        <v>45779</v>
      </c>
      <c r="AH4146" t="s">
        <v>18</v>
      </c>
      <c r="AI4146">
        <v>122</v>
      </c>
      <c r="AJ4146">
        <v>38.1</v>
      </c>
      <c r="AK4146">
        <v>152.69999999999999</v>
      </c>
      <c r="AL4146">
        <v>190.8</v>
      </c>
      <c r="AO4146" s="1">
        <v>45779</v>
      </c>
      <c r="AP4146" t="s">
        <v>18</v>
      </c>
      <c r="AQ4146">
        <v>123</v>
      </c>
      <c r="AR4146">
        <v>42.8</v>
      </c>
      <c r="AS4146">
        <v>136</v>
      </c>
      <c r="AT4146">
        <v>178.8</v>
      </c>
    </row>
    <row r="4147" spans="1:46" x14ac:dyDescent="0.25">
      <c r="A4147" s="1">
        <v>45780</v>
      </c>
      <c r="B4147" t="s">
        <v>17</v>
      </c>
      <c r="C4147">
        <v>111</v>
      </c>
      <c r="D4147">
        <v>104.1</v>
      </c>
      <c r="E4147">
        <v>429.5</v>
      </c>
      <c r="F4147">
        <v>533.6</v>
      </c>
      <c r="I4147" s="1">
        <v>45780</v>
      </c>
      <c r="J4147" t="s">
        <v>17</v>
      </c>
      <c r="K4147">
        <v>112</v>
      </c>
      <c r="L4147">
        <v>258.89999999999998</v>
      </c>
      <c r="M4147">
        <v>968.2</v>
      </c>
      <c r="N4147">
        <v>1227.0999999999999</v>
      </c>
      <c r="Q4147" s="1">
        <v>45780</v>
      </c>
      <c r="R4147" t="s">
        <v>17</v>
      </c>
      <c r="S4147">
        <v>113</v>
      </c>
      <c r="T4147">
        <v>445.2</v>
      </c>
      <c r="U4147">
        <v>1574.8</v>
      </c>
      <c r="V4147">
        <v>2020</v>
      </c>
      <c r="Y4147" s="1">
        <v>45780</v>
      </c>
      <c r="Z4147" t="s">
        <v>18</v>
      </c>
      <c r="AA4147">
        <v>121</v>
      </c>
      <c r="AB4147">
        <v>21.6</v>
      </c>
      <c r="AC4147">
        <v>128.19999999999999</v>
      </c>
      <c r="AD4147">
        <v>149.80000000000001</v>
      </c>
      <c r="AG4147" s="1">
        <v>45780</v>
      </c>
      <c r="AH4147" t="s">
        <v>18</v>
      </c>
      <c r="AI4147">
        <v>122</v>
      </c>
      <c r="AJ4147">
        <v>38.1</v>
      </c>
      <c r="AK4147">
        <v>152.69999999999999</v>
      </c>
      <c r="AL4147">
        <v>190.8</v>
      </c>
      <c r="AO4147" s="1">
        <v>45780</v>
      </c>
      <c r="AP4147" t="s">
        <v>18</v>
      </c>
      <c r="AQ4147">
        <v>123</v>
      </c>
      <c r="AR4147">
        <v>42.8</v>
      </c>
      <c r="AS4147">
        <v>136</v>
      </c>
      <c r="AT4147">
        <v>178.8</v>
      </c>
    </row>
    <row r="4148" spans="1:46" x14ac:dyDescent="0.25">
      <c r="A4148" s="1">
        <v>45781</v>
      </c>
      <c r="B4148" t="s">
        <v>17</v>
      </c>
      <c r="C4148">
        <v>111</v>
      </c>
      <c r="D4148">
        <v>104.1</v>
      </c>
      <c r="E4148">
        <v>429.5</v>
      </c>
      <c r="F4148">
        <v>533.6</v>
      </c>
      <c r="I4148" s="1">
        <v>45781</v>
      </c>
      <c r="J4148" t="s">
        <v>17</v>
      </c>
      <c r="K4148">
        <v>112</v>
      </c>
      <c r="L4148">
        <v>258.89999999999998</v>
      </c>
      <c r="M4148">
        <v>968.2</v>
      </c>
      <c r="N4148">
        <v>1227.0999999999999</v>
      </c>
      <c r="Q4148" s="1">
        <v>45781</v>
      </c>
      <c r="R4148" t="s">
        <v>17</v>
      </c>
      <c r="S4148">
        <v>113</v>
      </c>
      <c r="T4148">
        <v>445.2</v>
      </c>
      <c r="U4148">
        <v>1574.8</v>
      </c>
      <c r="V4148">
        <v>2020</v>
      </c>
      <c r="Y4148" s="1">
        <v>45781</v>
      </c>
      <c r="Z4148" t="s">
        <v>18</v>
      </c>
      <c r="AA4148">
        <v>121</v>
      </c>
      <c r="AB4148">
        <v>21.6</v>
      </c>
      <c r="AC4148">
        <v>128.19999999999999</v>
      </c>
      <c r="AD4148">
        <v>149.80000000000001</v>
      </c>
      <c r="AG4148" s="1">
        <v>45781</v>
      </c>
      <c r="AH4148" t="s">
        <v>18</v>
      </c>
      <c r="AI4148">
        <v>122</v>
      </c>
      <c r="AJ4148">
        <v>38.1</v>
      </c>
      <c r="AK4148">
        <v>152.69999999999999</v>
      </c>
      <c r="AL4148">
        <v>190.8</v>
      </c>
      <c r="AO4148" s="1">
        <v>45781</v>
      </c>
      <c r="AP4148" t="s">
        <v>18</v>
      </c>
      <c r="AQ4148">
        <v>123</v>
      </c>
      <c r="AR4148">
        <v>42.8</v>
      </c>
      <c r="AS4148">
        <v>136</v>
      </c>
      <c r="AT4148">
        <v>178.8</v>
      </c>
    </row>
    <row r="4149" spans="1:46" x14ac:dyDescent="0.25">
      <c r="A4149" s="1">
        <v>45782</v>
      </c>
      <c r="B4149" t="s">
        <v>17</v>
      </c>
      <c r="C4149">
        <v>111</v>
      </c>
      <c r="D4149">
        <v>104.1</v>
      </c>
      <c r="E4149">
        <v>429.5</v>
      </c>
      <c r="F4149">
        <v>533.6</v>
      </c>
      <c r="I4149" s="1">
        <v>45782</v>
      </c>
      <c r="J4149" t="s">
        <v>17</v>
      </c>
      <c r="K4149">
        <v>112</v>
      </c>
      <c r="L4149">
        <v>258.89999999999998</v>
      </c>
      <c r="M4149">
        <v>968.2</v>
      </c>
      <c r="N4149">
        <v>1227.0999999999999</v>
      </c>
      <c r="Q4149" s="1">
        <v>45782</v>
      </c>
      <c r="R4149" t="s">
        <v>17</v>
      </c>
      <c r="S4149">
        <v>113</v>
      </c>
      <c r="T4149">
        <v>445.1</v>
      </c>
      <c r="U4149">
        <v>1574.9</v>
      </c>
      <c r="V4149">
        <v>2020</v>
      </c>
      <c r="Y4149" s="1">
        <v>45782</v>
      </c>
      <c r="Z4149" t="s">
        <v>18</v>
      </c>
      <c r="AA4149">
        <v>121</v>
      </c>
      <c r="AB4149">
        <v>21.6</v>
      </c>
      <c r="AC4149">
        <v>128.19999999999999</v>
      </c>
      <c r="AD4149">
        <v>149.80000000000001</v>
      </c>
      <c r="AG4149" s="1">
        <v>45782</v>
      </c>
      <c r="AH4149" t="s">
        <v>18</v>
      </c>
      <c r="AI4149">
        <v>122</v>
      </c>
      <c r="AJ4149">
        <v>38.1</v>
      </c>
      <c r="AK4149">
        <v>152.69999999999999</v>
      </c>
      <c r="AL4149">
        <v>190.8</v>
      </c>
      <c r="AO4149" s="1">
        <v>45782</v>
      </c>
      <c r="AP4149" t="s">
        <v>18</v>
      </c>
      <c r="AQ4149">
        <v>123</v>
      </c>
      <c r="AR4149">
        <v>42.8</v>
      </c>
      <c r="AS4149">
        <v>136.1</v>
      </c>
      <c r="AT4149">
        <v>178.9</v>
      </c>
    </row>
    <row r="4150" spans="1:46" x14ac:dyDescent="0.25">
      <c r="A4150" s="1">
        <v>45783</v>
      </c>
      <c r="B4150" t="s">
        <v>17</v>
      </c>
      <c r="C4150">
        <v>111</v>
      </c>
      <c r="D4150">
        <v>104</v>
      </c>
      <c r="E4150">
        <v>429.6</v>
      </c>
      <c r="F4150">
        <v>533.6</v>
      </c>
      <c r="I4150" s="1">
        <v>45783</v>
      </c>
      <c r="J4150" t="s">
        <v>17</v>
      </c>
      <c r="K4150">
        <v>112</v>
      </c>
      <c r="L4150">
        <v>258.8</v>
      </c>
      <c r="M4150">
        <v>968.3</v>
      </c>
      <c r="N4150">
        <v>1227.0999999999999</v>
      </c>
      <c r="Q4150" s="1">
        <v>45783</v>
      </c>
      <c r="R4150" t="s">
        <v>17</v>
      </c>
      <c r="S4150">
        <v>113</v>
      </c>
      <c r="T4150">
        <v>444.9</v>
      </c>
      <c r="U4150">
        <v>1575</v>
      </c>
      <c r="V4150">
        <v>2019.9</v>
      </c>
      <c r="Y4150" s="1">
        <v>45783</v>
      </c>
      <c r="Z4150" t="s">
        <v>18</v>
      </c>
      <c r="AA4150">
        <v>121</v>
      </c>
      <c r="AB4150">
        <v>21.6</v>
      </c>
      <c r="AC4150">
        <v>128.19999999999999</v>
      </c>
      <c r="AD4150">
        <v>149.80000000000001</v>
      </c>
      <c r="AG4150" s="1">
        <v>45783</v>
      </c>
      <c r="AH4150" t="s">
        <v>18</v>
      </c>
      <c r="AI4150">
        <v>122</v>
      </c>
      <c r="AJ4150">
        <v>38</v>
      </c>
      <c r="AK4150">
        <v>152.80000000000001</v>
      </c>
      <c r="AL4150">
        <v>190.8</v>
      </c>
      <c r="AO4150" s="1">
        <v>45783</v>
      </c>
      <c r="AP4150" t="s">
        <v>18</v>
      </c>
      <c r="AQ4150">
        <v>123</v>
      </c>
      <c r="AR4150">
        <v>42.8</v>
      </c>
      <c r="AS4150">
        <v>136.1</v>
      </c>
      <c r="AT4150">
        <v>178.9</v>
      </c>
    </row>
    <row r="4151" spans="1:46" x14ac:dyDescent="0.25">
      <c r="A4151" s="1">
        <v>45784</v>
      </c>
      <c r="B4151" t="s">
        <v>17</v>
      </c>
      <c r="C4151">
        <v>111</v>
      </c>
      <c r="D4151">
        <v>103.9</v>
      </c>
      <c r="E4151">
        <v>429.5</v>
      </c>
      <c r="F4151">
        <v>533.4</v>
      </c>
      <c r="I4151" s="1">
        <v>45784</v>
      </c>
      <c r="J4151" t="s">
        <v>17</v>
      </c>
      <c r="K4151">
        <v>112</v>
      </c>
      <c r="L4151">
        <v>258.89999999999998</v>
      </c>
      <c r="M4151">
        <v>968.4</v>
      </c>
      <c r="N4151">
        <v>1227.3</v>
      </c>
      <c r="Q4151" s="1">
        <v>45784</v>
      </c>
      <c r="R4151" t="s">
        <v>17</v>
      </c>
      <c r="S4151">
        <v>113</v>
      </c>
      <c r="T4151">
        <v>444.8</v>
      </c>
      <c r="U4151">
        <v>1574.9</v>
      </c>
      <c r="V4151">
        <v>2019.7</v>
      </c>
      <c r="Y4151" s="1">
        <v>45784</v>
      </c>
      <c r="Z4151" t="s">
        <v>18</v>
      </c>
      <c r="AA4151">
        <v>121</v>
      </c>
      <c r="AB4151">
        <v>21.6</v>
      </c>
      <c r="AC4151">
        <v>128.19999999999999</v>
      </c>
      <c r="AD4151">
        <v>149.80000000000001</v>
      </c>
      <c r="AG4151" s="1">
        <v>45784</v>
      </c>
      <c r="AH4151" t="s">
        <v>18</v>
      </c>
      <c r="AI4151">
        <v>122</v>
      </c>
      <c r="AJ4151">
        <v>38</v>
      </c>
      <c r="AK4151">
        <v>152.80000000000001</v>
      </c>
      <c r="AL4151">
        <v>190.8</v>
      </c>
      <c r="AO4151" s="1">
        <v>45784</v>
      </c>
      <c r="AP4151" t="s">
        <v>18</v>
      </c>
      <c r="AQ4151">
        <v>123</v>
      </c>
      <c r="AR4151">
        <v>42.7</v>
      </c>
      <c r="AS4151">
        <v>136.1</v>
      </c>
      <c r="AT4151">
        <v>178.8</v>
      </c>
    </row>
    <row r="4152" spans="1:46" x14ac:dyDescent="0.25">
      <c r="A4152" s="1">
        <v>45785</v>
      </c>
      <c r="B4152" t="s">
        <v>17</v>
      </c>
      <c r="C4152">
        <v>111</v>
      </c>
      <c r="D4152">
        <v>103.9</v>
      </c>
      <c r="E4152">
        <v>429.5</v>
      </c>
      <c r="F4152">
        <v>533.4</v>
      </c>
      <c r="I4152" s="1">
        <v>45785</v>
      </c>
      <c r="J4152" t="s">
        <v>17</v>
      </c>
      <c r="K4152">
        <v>112</v>
      </c>
      <c r="L4152">
        <v>258.8</v>
      </c>
      <c r="M4152">
        <v>968.5</v>
      </c>
      <c r="N4152">
        <v>1227.3</v>
      </c>
      <c r="Q4152" s="1">
        <v>45785</v>
      </c>
      <c r="R4152" t="s">
        <v>17</v>
      </c>
      <c r="S4152">
        <v>113</v>
      </c>
      <c r="T4152">
        <v>444.8</v>
      </c>
      <c r="U4152">
        <v>1574.8</v>
      </c>
      <c r="V4152">
        <v>2019.6</v>
      </c>
      <c r="Y4152" s="1">
        <v>45785</v>
      </c>
      <c r="Z4152" t="s">
        <v>18</v>
      </c>
      <c r="AA4152">
        <v>121</v>
      </c>
      <c r="AB4152">
        <v>21.7</v>
      </c>
      <c r="AC4152">
        <v>128.1</v>
      </c>
      <c r="AD4152">
        <v>149.80000000000001</v>
      </c>
      <c r="AG4152" s="1">
        <v>45785</v>
      </c>
      <c r="AH4152" t="s">
        <v>18</v>
      </c>
      <c r="AI4152">
        <v>122</v>
      </c>
      <c r="AJ4152">
        <v>38</v>
      </c>
      <c r="AK4152">
        <v>152.80000000000001</v>
      </c>
      <c r="AL4152">
        <v>190.8</v>
      </c>
      <c r="AO4152" s="1">
        <v>45785</v>
      </c>
      <c r="AP4152" t="s">
        <v>18</v>
      </c>
      <c r="AQ4152">
        <v>123</v>
      </c>
      <c r="AR4152">
        <v>42.7</v>
      </c>
      <c r="AS4152">
        <v>136.19999999999999</v>
      </c>
      <c r="AT4152">
        <v>178.9</v>
      </c>
    </row>
    <row r="4153" spans="1:46" x14ac:dyDescent="0.25">
      <c r="A4153" s="1">
        <v>45786</v>
      </c>
      <c r="B4153" t="s">
        <v>17</v>
      </c>
      <c r="C4153">
        <v>111</v>
      </c>
      <c r="D4153">
        <v>104</v>
      </c>
      <c r="E4153">
        <v>429.3</v>
      </c>
      <c r="F4153">
        <v>533.29999999999995</v>
      </c>
      <c r="I4153" s="1">
        <v>45786</v>
      </c>
      <c r="J4153" t="s">
        <v>17</v>
      </c>
      <c r="K4153">
        <v>112</v>
      </c>
      <c r="L4153">
        <v>258.89999999999998</v>
      </c>
      <c r="M4153">
        <v>968.4</v>
      </c>
      <c r="N4153">
        <v>1227.3</v>
      </c>
      <c r="Q4153" s="1">
        <v>45786</v>
      </c>
      <c r="R4153" t="s">
        <v>17</v>
      </c>
      <c r="S4153">
        <v>113</v>
      </c>
      <c r="T4153">
        <v>444.9</v>
      </c>
      <c r="U4153">
        <v>1574.8</v>
      </c>
      <c r="V4153">
        <v>2019.7</v>
      </c>
      <c r="Y4153" s="1">
        <v>45786</v>
      </c>
      <c r="Z4153" t="s">
        <v>18</v>
      </c>
      <c r="AA4153">
        <v>121</v>
      </c>
      <c r="AB4153">
        <v>21.7</v>
      </c>
      <c r="AC4153">
        <v>128.19999999999999</v>
      </c>
      <c r="AD4153">
        <v>149.9</v>
      </c>
      <c r="AG4153" s="1">
        <v>45786</v>
      </c>
      <c r="AH4153" t="s">
        <v>18</v>
      </c>
      <c r="AI4153">
        <v>122</v>
      </c>
      <c r="AJ4153">
        <v>38</v>
      </c>
      <c r="AK4153">
        <v>152.80000000000001</v>
      </c>
      <c r="AL4153">
        <v>190.8</v>
      </c>
      <c r="AO4153" s="1">
        <v>45786</v>
      </c>
      <c r="AP4153" t="s">
        <v>18</v>
      </c>
      <c r="AQ4153">
        <v>123</v>
      </c>
      <c r="AR4153">
        <v>42.7</v>
      </c>
      <c r="AS4153">
        <v>136.19999999999999</v>
      </c>
      <c r="AT4153">
        <v>178.9</v>
      </c>
    </row>
    <row r="4154" spans="1:46" x14ac:dyDescent="0.25">
      <c r="A4154" s="1">
        <v>45787</v>
      </c>
      <c r="B4154" t="s">
        <v>17</v>
      </c>
      <c r="C4154">
        <v>111</v>
      </c>
      <c r="D4154">
        <v>103.9</v>
      </c>
      <c r="E4154">
        <v>429.3</v>
      </c>
      <c r="F4154">
        <v>533.20000000000005</v>
      </c>
      <c r="I4154" s="1">
        <v>45787</v>
      </c>
      <c r="J4154" t="s">
        <v>17</v>
      </c>
      <c r="K4154">
        <v>112</v>
      </c>
      <c r="L4154">
        <v>258.8</v>
      </c>
      <c r="M4154">
        <v>968.6</v>
      </c>
      <c r="N4154">
        <v>1227.4000000000001</v>
      </c>
      <c r="Q4154" s="1">
        <v>45787</v>
      </c>
      <c r="R4154" t="s">
        <v>17</v>
      </c>
      <c r="S4154">
        <v>113</v>
      </c>
      <c r="T4154">
        <v>444.8</v>
      </c>
      <c r="U4154">
        <v>1574.8</v>
      </c>
      <c r="V4154">
        <v>2019.6</v>
      </c>
      <c r="Y4154" s="1">
        <v>45787</v>
      </c>
      <c r="Z4154" t="s">
        <v>18</v>
      </c>
      <c r="AA4154">
        <v>121</v>
      </c>
      <c r="AB4154">
        <v>21.6</v>
      </c>
      <c r="AC4154">
        <v>128.1</v>
      </c>
      <c r="AD4154">
        <v>149.69999999999999</v>
      </c>
      <c r="AG4154" s="1">
        <v>45787</v>
      </c>
      <c r="AH4154" t="s">
        <v>18</v>
      </c>
      <c r="AI4154">
        <v>122</v>
      </c>
      <c r="AJ4154">
        <v>38</v>
      </c>
      <c r="AK4154">
        <v>152.80000000000001</v>
      </c>
      <c r="AL4154">
        <v>190.8</v>
      </c>
      <c r="AO4154" s="1">
        <v>45787</v>
      </c>
      <c r="AP4154" t="s">
        <v>18</v>
      </c>
      <c r="AQ4154">
        <v>123</v>
      </c>
      <c r="AR4154">
        <v>42.7</v>
      </c>
      <c r="AS4154">
        <v>136.19999999999999</v>
      </c>
      <c r="AT4154">
        <v>178.9</v>
      </c>
    </row>
    <row r="4155" spans="1:46" x14ac:dyDescent="0.25">
      <c r="A4155" s="1">
        <v>45788</v>
      </c>
      <c r="B4155" t="s">
        <v>17</v>
      </c>
      <c r="C4155">
        <v>111</v>
      </c>
      <c r="D4155">
        <v>103.9</v>
      </c>
      <c r="E4155">
        <v>429.3</v>
      </c>
      <c r="F4155">
        <v>533.20000000000005</v>
      </c>
      <c r="I4155" s="1">
        <v>45788</v>
      </c>
      <c r="J4155" t="s">
        <v>17</v>
      </c>
      <c r="K4155">
        <v>112</v>
      </c>
      <c r="L4155">
        <v>258.8</v>
      </c>
      <c r="M4155">
        <v>968.6</v>
      </c>
      <c r="N4155">
        <v>1227.4000000000001</v>
      </c>
      <c r="Q4155" s="1">
        <v>45788</v>
      </c>
      <c r="R4155" t="s">
        <v>17</v>
      </c>
      <c r="S4155">
        <v>113</v>
      </c>
      <c r="T4155">
        <v>444.8</v>
      </c>
      <c r="U4155">
        <v>1574.8</v>
      </c>
      <c r="V4155">
        <v>2019.6</v>
      </c>
      <c r="Y4155" s="1">
        <v>45788</v>
      </c>
      <c r="Z4155" t="s">
        <v>18</v>
      </c>
      <c r="AA4155">
        <v>121</v>
      </c>
      <c r="AB4155">
        <v>21.6</v>
      </c>
      <c r="AC4155">
        <v>128.1</v>
      </c>
      <c r="AD4155">
        <v>149.69999999999999</v>
      </c>
      <c r="AG4155" s="1">
        <v>45788</v>
      </c>
      <c r="AH4155" t="s">
        <v>18</v>
      </c>
      <c r="AI4155">
        <v>122</v>
      </c>
      <c r="AJ4155">
        <v>38</v>
      </c>
      <c r="AK4155">
        <v>152.80000000000001</v>
      </c>
      <c r="AL4155">
        <v>190.8</v>
      </c>
      <c r="AO4155" s="1">
        <v>45788</v>
      </c>
      <c r="AP4155" t="s">
        <v>18</v>
      </c>
      <c r="AQ4155">
        <v>123</v>
      </c>
      <c r="AR4155">
        <v>42.7</v>
      </c>
      <c r="AS4155">
        <v>136.19999999999999</v>
      </c>
      <c r="AT4155">
        <v>178.9</v>
      </c>
    </row>
    <row r="4156" spans="1:46" x14ac:dyDescent="0.25">
      <c r="A4156" s="1">
        <v>45789</v>
      </c>
      <c r="B4156" t="s">
        <v>17</v>
      </c>
      <c r="C4156">
        <v>111</v>
      </c>
      <c r="D4156">
        <v>103.8</v>
      </c>
      <c r="E4156">
        <v>429.5</v>
      </c>
      <c r="F4156">
        <v>533.29999999999995</v>
      </c>
      <c r="I4156" s="1">
        <v>45789</v>
      </c>
      <c r="J4156" t="s">
        <v>17</v>
      </c>
      <c r="K4156">
        <v>112</v>
      </c>
      <c r="L4156">
        <v>258.5</v>
      </c>
      <c r="M4156">
        <v>968.9</v>
      </c>
      <c r="N4156">
        <v>1227.4000000000001</v>
      </c>
      <c r="Q4156" s="1">
        <v>45789</v>
      </c>
      <c r="R4156" t="s">
        <v>17</v>
      </c>
      <c r="S4156">
        <v>113</v>
      </c>
      <c r="T4156">
        <v>444.3</v>
      </c>
      <c r="U4156">
        <v>1575.2</v>
      </c>
      <c r="V4156">
        <v>2019.5</v>
      </c>
      <c r="Y4156" s="1">
        <v>45789</v>
      </c>
      <c r="Z4156" t="s">
        <v>18</v>
      </c>
      <c r="AA4156">
        <v>121</v>
      </c>
      <c r="AB4156">
        <v>21.6</v>
      </c>
      <c r="AC4156">
        <v>128.19999999999999</v>
      </c>
      <c r="AD4156">
        <v>149.80000000000001</v>
      </c>
      <c r="AG4156" s="1">
        <v>45789</v>
      </c>
      <c r="AH4156" t="s">
        <v>18</v>
      </c>
      <c r="AI4156">
        <v>122</v>
      </c>
      <c r="AJ4156">
        <v>37.9</v>
      </c>
      <c r="AK4156">
        <v>152.9</v>
      </c>
      <c r="AL4156">
        <v>190.8</v>
      </c>
      <c r="AO4156" s="1">
        <v>45789</v>
      </c>
      <c r="AP4156" t="s">
        <v>18</v>
      </c>
      <c r="AQ4156">
        <v>123</v>
      </c>
      <c r="AR4156">
        <v>42.6</v>
      </c>
      <c r="AS4156">
        <v>136.19999999999999</v>
      </c>
      <c r="AT4156">
        <v>178.8</v>
      </c>
    </row>
    <row r="4157" spans="1:46" x14ac:dyDescent="0.25">
      <c r="A4157" s="1">
        <v>45790</v>
      </c>
      <c r="B4157" t="s">
        <v>17</v>
      </c>
      <c r="C4157">
        <v>111</v>
      </c>
      <c r="D4157">
        <v>103.7</v>
      </c>
      <c r="E4157">
        <v>429.7</v>
      </c>
      <c r="F4157">
        <v>533.4</v>
      </c>
      <c r="I4157" s="1">
        <v>45790</v>
      </c>
      <c r="J4157" t="s">
        <v>17</v>
      </c>
      <c r="K4157">
        <v>112</v>
      </c>
      <c r="L4157">
        <v>258.5</v>
      </c>
      <c r="M4157">
        <v>969</v>
      </c>
      <c r="N4157">
        <v>1227.5</v>
      </c>
      <c r="Q4157" s="1">
        <v>45790</v>
      </c>
      <c r="R4157" t="s">
        <v>17</v>
      </c>
      <c r="S4157">
        <v>113</v>
      </c>
      <c r="T4157">
        <v>444.2</v>
      </c>
      <c r="U4157">
        <v>1575.4</v>
      </c>
      <c r="V4157">
        <v>2019.6</v>
      </c>
      <c r="Y4157" s="1">
        <v>45790</v>
      </c>
      <c r="Z4157" t="s">
        <v>18</v>
      </c>
      <c r="AA4157">
        <v>121</v>
      </c>
      <c r="AB4157">
        <v>21.6</v>
      </c>
      <c r="AC4157">
        <v>128.19999999999999</v>
      </c>
      <c r="AD4157">
        <v>149.80000000000001</v>
      </c>
      <c r="AG4157" s="1">
        <v>45790</v>
      </c>
      <c r="AH4157" t="s">
        <v>18</v>
      </c>
      <c r="AI4157">
        <v>122</v>
      </c>
      <c r="AJ4157">
        <v>37.9</v>
      </c>
      <c r="AK4157">
        <v>152.9</v>
      </c>
      <c r="AL4157">
        <v>190.8</v>
      </c>
      <c r="AO4157" s="1">
        <v>45790</v>
      </c>
      <c r="AP4157" t="s">
        <v>18</v>
      </c>
      <c r="AQ4157">
        <v>123</v>
      </c>
      <c r="AR4157">
        <v>42.6</v>
      </c>
      <c r="AS4157">
        <v>136.30000000000001</v>
      </c>
      <c r="AT4157">
        <v>178.9</v>
      </c>
    </row>
    <row r="4158" spans="1:46" x14ac:dyDescent="0.25">
      <c r="A4158" s="1">
        <v>45791</v>
      </c>
      <c r="B4158" t="s">
        <v>17</v>
      </c>
      <c r="C4158">
        <v>111</v>
      </c>
      <c r="D4158">
        <v>103.7</v>
      </c>
      <c r="E4158">
        <v>429.6</v>
      </c>
      <c r="F4158">
        <v>533.29999999999995</v>
      </c>
      <c r="I4158" s="1">
        <v>45791</v>
      </c>
      <c r="J4158" t="s">
        <v>17</v>
      </c>
      <c r="K4158">
        <v>112</v>
      </c>
      <c r="L4158">
        <v>258.5</v>
      </c>
      <c r="M4158">
        <v>969.1</v>
      </c>
      <c r="N4158">
        <v>1227.5999999999999</v>
      </c>
      <c r="Q4158" s="1">
        <v>45791</v>
      </c>
      <c r="R4158" t="s">
        <v>17</v>
      </c>
      <c r="S4158">
        <v>113</v>
      </c>
      <c r="T4158">
        <v>444.1</v>
      </c>
      <c r="U4158">
        <v>1575.4</v>
      </c>
      <c r="V4158">
        <v>2019.5</v>
      </c>
      <c r="Y4158" s="1">
        <v>45791</v>
      </c>
      <c r="Z4158" t="s">
        <v>18</v>
      </c>
      <c r="AA4158">
        <v>121</v>
      </c>
      <c r="AB4158">
        <v>21.6</v>
      </c>
      <c r="AC4158">
        <v>128.19999999999999</v>
      </c>
      <c r="AD4158">
        <v>149.80000000000001</v>
      </c>
      <c r="AG4158" s="1">
        <v>45791</v>
      </c>
      <c r="AH4158" t="s">
        <v>18</v>
      </c>
      <c r="AI4158">
        <v>122</v>
      </c>
      <c r="AJ4158">
        <v>37.9</v>
      </c>
      <c r="AK4158">
        <v>153</v>
      </c>
      <c r="AL4158">
        <v>190.9</v>
      </c>
      <c r="AO4158" s="1">
        <v>45791</v>
      </c>
      <c r="AP4158" t="s">
        <v>18</v>
      </c>
      <c r="AQ4158">
        <v>123</v>
      </c>
      <c r="AR4158">
        <v>42.6</v>
      </c>
      <c r="AS4158">
        <v>136.30000000000001</v>
      </c>
      <c r="AT4158">
        <v>178.9</v>
      </c>
    </row>
    <row r="4159" spans="1:46" x14ac:dyDescent="0.25">
      <c r="A4159" s="1">
        <v>45792</v>
      </c>
      <c r="B4159" t="s">
        <v>17</v>
      </c>
      <c r="C4159">
        <v>111</v>
      </c>
      <c r="D4159">
        <v>103.6</v>
      </c>
      <c r="E4159">
        <v>429.5</v>
      </c>
      <c r="F4159">
        <v>533.1</v>
      </c>
      <c r="I4159" s="1">
        <v>45792</v>
      </c>
      <c r="J4159" t="s">
        <v>17</v>
      </c>
      <c r="K4159">
        <v>112</v>
      </c>
      <c r="L4159">
        <v>258.39999999999998</v>
      </c>
      <c r="M4159">
        <v>969.3</v>
      </c>
      <c r="N4159">
        <v>1227.7</v>
      </c>
      <c r="Q4159" s="1">
        <v>45792</v>
      </c>
      <c r="R4159" t="s">
        <v>17</v>
      </c>
      <c r="S4159">
        <v>113</v>
      </c>
      <c r="T4159">
        <v>444</v>
      </c>
      <c r="U4159">
        <v>1575.5</v>
      </c>
      <c r="V4159">
        <v>2019.5</v>
      </c>
      <c r="Y4159" s="1">
        <v>45792</v>
      </c>
      <c r="Z4159" t="s">
        <v>18</v>
      </c>
      <c r="AA4159">
        <v>121</v>
      </c>
      <c r="AB4159">
        <v>21.6</v>
      </c>
      <c r="AC4159">
        <v>128.19999999999999</v>
      </c>
      <c r="AD4159">
        <v>149.80000000000001</v>
      </c>
      <c r="AG4159" s="1">
        <v>45792</v>
      </c>
      <c r="AH4159" t="s">
        <v>18</v>
      </c>
      <c r="AI4159">
        <v>122</v>
      </c>
      <c r="AJ4159">
        <v>37.9</v>
      </c>
      <c r="AK4159">
        <v>153</v>
      </c>
      <c r="AL4159">
        <v>190.9</v>
      </c>
      <c r="AO4159" s="1">
        <v>45792</v>
      </c>
      <c r="AP4159" t="s">
        <v>18</v>
      </c>
      <c r="AQ4159">
        <v>123</v>
      </c>
      <c r="AR4159">
        <v>42.6</v>
      </c>
      <c r="AS4159">
        <v>136.30000000000001</v>
      </c>
      <c r="AT4159">
        <v>178.9</v>
      </c>
    </row>
    <row r="4160" spans="1:46" x14ac:dyDescent="0.25">
      <c r="A4160" s="1">
        <v>45793</v>
      </c>
      <c r="B4160" t="s">
        <v>17</v>
      </c>
      <c r="C4160">
        <v>111</v>
      </c>
      <c r="D4160">
        <v>103.8</v>
      </c>
      <c r="E4160">
        <v>429.4</v>
      </c>
      <c r="F4160">
        <v>533.20000000000005</v>
      </c>
      <c r="I4160" s="1">
        <v>45793</v>
      </c>
      <c r="J4160" t="s">
        <v>17</v>
      </c>
      <c r="K4160">
        <v>112</v>
      </c>
      <c r="L4160">
        <v>258.60000000000002</v>
      </c>
      <c r="M4160">
        <v>969.1</v>
      </c>
      <c r="N4160">
        <v>1227.7</v>
      </c>
      <c r="Q4160" s="1">
        <v>45793</v>
      </c>
      <c r="R4160" t="s">
        <v>17</v>
      </c>
      <c r="S4160">
        <v>113</v>
      </c>
      <c r="T4160">
        <v>444.1</v>
      </c>
      <c r="U4160">
        <v>1575.3</v>
      </c>
      <c r="V4160">
        <v>2019.4</v>
      </c>
      <c r="Y4160" s="1">
        <v>45793</v>
      </c>
      <c r="Z4160" t="s">
        <v>18</v>
      </c>
      <c r="AA4160">
        <v>121</v>
      </c>
      <c r="AB4160">
        <v>21.7</v>
      </c>
      <c r="AC4160">
        <v>128.1</v>
      </c>
      <c r="AD4160">
        <v>149.80000000000001</v>
      </c>
      <c r="AG4160" s="1">
        <v>45793</v>
      </c>
      <c r="AH4160" t="s">
        <v>18</v>
      </c>
      <c r="AI4160">
        <v>122</v>
      </c>
      <c r="AJ4160">
        <v>37.9</v>
      </c>
      <c r="AK4160">
        <v>153.1</v>
      </c>
      <c r="AL4160">
        <v>191</v>
      </c>
      <c r="AO4160" s="1">
        <v>45793</v>
      </c>
      <c r="AP4160" t="s">
        <v>18</v>
      </c>
      <c r="AQ4160">
        <v>123</v>
      </c>
      <c r="AR4160">
        <v>42.6</v>
      </c>
      <c r="AS4160">
        <v>136.30000000000001</v>
      </c>
      <c r="AT4160">
        <v>178.9</v>
      </c>
    </row>
    <row r="4161" spans="1:46" x14ac:dyDescent="0.25">
      <c r="A4161" s="1">
        <v>45794</v>
      </c>
      <c r="B4161" t="s">
        <v>17</v>
      </c>
      <c r="C4161">
        <v>111</v>
      </c>
      <c r="D4161">
        <v>103.7</v>
      </c>
      <c r="E4161">
        <v>429.3</v>
      </c>
      <c r="F4161">
        <v>533</v>
      </c>
      <c r="I4161" s="1">
        <v>45794</v>
      </c>
      <c r="J4161" t="s">
        <v>17</v>
      </c>
      <c r="K4161">
        <v>112</v>
      </c>
      <c r="L4161">
        <v>258.5</v>
      </c>
      <c r="M4161">
        <v>969</v>
      </c>
      <c r="N4161">
        <v>1227.5</v>
      </c>
      <c r="Q4161" s="1">
        <v>45794</v>
      </c>
      <c r="R4161" t="s">
        <v>17</v>
      </c>
      <c r="S4161">
        <v>113</v>
      </c>
      <c r="T4161">
        <v>444</v>
      </c>
      <c r="U4161">
        <v>1575</v>
      </c>
      <c r="V4161">
        <v>2019</v>
      </c>
      <c r="Y4161" s="1">
        <v>45794</v>
      </c>
      <c r="Z4161" t="s">
        <v>18</v>
      </c>
      <c r="AA4161">
        <v>121</v>
      </c>
      <c r="AB4161">
        <v>21.7</v>
      </c>
      <c r="AC4161">
        <v>128.1</v>
      </c>
      <c r="AD4161">
        <v>149.80000000000001</v>
      </c>
      <c r="AG4161" s="1">
        <v>45794</v>
      </c>
      <c r="AH4161" t="s">
        <v>18</v>
      </c>
      <c r="AI4161">
        <v>122</v>
      </c>
      <c r="AJ4161">
        <v>37.9</v>
      </c>
      <c r="AK4161">
        <v>153</v>
      </c>
      <c r="AL4161">
        <v>190.9</v>
      </c>
      <c r="AO4161" s="1">
        <v>45794</v>
      </c>
      <c r="AP4161" t="s">
        <v>18</v>
      </c>
      <c r="AQ4161">
        <v>123</v>
      </c>
      <c r="AR4161">
        <v>42.6</v>
      </c>
      <c r="AS4161">
        <v>136.30000000000001</v>
      </c>
      <c r="AT4161">
        <v>178.9</v>
      </c>
    </row>
    <row r="4162" spans="1:46" x14ac:dyDescent="0.25">
      <c r="A4162" s="1">
        <v>45795</v>
      </c>
      <c r="B4162" t="s">
        <v>17</v>
      </c>
      <c r="C4162">
        <v>111</v>
      </c>
      <c r="D4162">
        <v>103.7</v>
      </c>
      <c r="E4162">
        <v>429.3</v>
      </c>
      <c r="F4162">
        <v>533</v>
      </c>
      <c r="I4162" s="1">
        <v>45795</v>
      </c>
      <c r="J4162" t="s">
        <v>17</v>
      </c>
      <c r="K4162">
        <v>112</v>
      </c>
      <c r="L4162">
        <v>258.5</v>
      </c>
      <c r="M4162">
        <v>969</v>
      </c>
      <c r="N4162">
        <v>1227.5</v>
      </c>
      <c r="Q4162" s="1">
        <v>45795</v>
      </c>
      <c r="R4162" t="s">
        <v>17</v>
      </c>
      <c r="S4162">
        <v>113</v>
      </c>
      <c r="T4162">
        <v>444</v>
      </c>
      <c r="U4162">
        <v>1575</v>
      </c>
      <c r="V4162">
        <v>2019</v>
      </c>
      <c r="Y4162" s="1">
        <v>45795</v>
      </c>
      <c r="Z4162" t="s">
        <v>18</v>
      </c>
      <c r="AA4162">
        <v>121</v>
      </c>
      <c r="AB4162">
        <v>21.7</v>
      </c>
      <c r="AC4162">
        <v>128.1</v>
      </c>
      <c r="AD4162">
        <v>149.80000000000001</v>
      </c>
      <c r="AG4162" s="1">
        <v>45795</v>
      </c>
      <c r="AH4162" t="s">
        <v>18</v>
      </c>
      <c r="AI4162">
        <v>122</v>
      </c>
      <c r="AJ4162">
        <v>37.9</v>
      </c>
      <c r="AK4162">
        <v>153</v>
      </c>
      <c r="AL4162">
        <v>190.9</v>
      </c>
      <c r="AO4162" s="1">
        <v>45795</v>
      </c>
      <c r="AP4162" t="s">
        <v>18</v>
      </c>
      <c r="AQ4162">
        <v>123</v>
      </c>
      <c r="AR4162">
        <v>42.6</v>
      </c>
      <c r="AS4162">
        <v>136.30000000000001</v>
      </c>
      <c r="AT4162">
        <v>178.9</v>
      </c>
    </row>
    <row r="4163" spans="1:46" x14ac:dyDescent="0.25">
      <c r="A4163" s="1">
        <v>45796</v>
      </c>
      <c r="B4163" t="s">
        <v>17</v>
      </c>
      <c r="C4163">
        <v>111</v>
      </c>
      <c r="D4163">
        <v>103.8</v>
      </c>
      <c r="E4163">
        <v>429.3</v>
      </c>
      <c r="F4163">
        <v>533.1</v>
      </c>
      <c r="I4163" s="1">
        <v>45796</v>
      </c>
      <c r="J4163" t="s">
        <v>17</v>
      </c>
      <c r="K4163">
        <v>112</v>
      </c>
      <c r="L4163">
        <v>258.5</v>
      </c>
      <c r="M4163">
        <v>969</v>
      </c>
      <c r="N4163">
        <v>1227.5</v>
      </c>
      <c r="Q4163" s="1">
        <v>45796</v>
      </c>
      <c r="R4163" t="s">
        <v>17</v>
      </c>
      <c r="S4163">
        <v>113</v>
      </c>
      <c r="T4163">
        <v>443.8</v>
      </c>
      <c r="U4163">
        <v>1575.2</v>
      </c>
      <c r="V4163">
        <v>2019</v>
      </c>
      <c r="Y4163" s="1">
        <v>45796</v>
      </c>
      <c r="Z4163" t="s">
        <v>18</v>
      </c>
      <c r="AA4163">
        <v>121</v>
      </c>
      <c r="AB4163">
        <v>21.7</v>
      </c>
      <c r="AC4163">
        <v>128.1</v>
      </c>
      <c r="AD4163">
        <v>149.80000000000001</v>
      </c>
      <c r="AG4163" s="1">
        <v>45796</v>
      </c>
      <c r="AH4163" t="s">
        <v>18</v>
      </c>
      <c r="AI4163">
        <v>122</v>
      </c>
      <c r="AJ4163">
        <v>37.9</v>
      </c>
      <c r="AK4163">
        <v>153</v>
      </c>
      <c r="AL4163">
        <v>190.9</v>
      </c>
      <c r="AO4163" s="1">
        <v>45796</v>
      </c>
      <c r="AP4163" t="s">
        <v>18</v>
      </c>
      <c r="AQ4163">
        <v>123</v>
      </c>
      <c r="AR4163">
        <v>42.5</v>
      </c>
      <c r="AS4163">
        <v>136.30000000000001</v>
      </c>
      <c r="AT4163">
        <v>178.8</v>
      </c>
    </row>
    <row r="4164" spans="1:46" x14ac:dyDescent="0.25">
      <c r="A4164" s="1">
        <v>45797</v>
      </c>
      <c r="B4164" t="s">
        <v>17</v>
      </c>
      <c r="C4164">
        <v>111</v>
      </c>
      <c r="D4164">
        <v>103.8</v>
      </c>
      <c r="E4164">
        <v>429.2</v>
      </c>
      <c r="F4164">
        <v>533</v>
      </c>
      <c r="I4164" s="1">
        <v>45797</v>
      </c>
      <c r="J4164" t="s">
        <v>17</v>
      </c>
      <c r="K4164">
        <v>112</v>
      </c>
      <c r="L4164">
        <v>258.39999999999998</v>
      </c>
      <c r="M4164">
        <v>969.1</v>
      </c>
      <c r="N4164">
        <v>1227.5</v>
      </c>
      <c r="Q4164" s="1">
        <v>45797</v>
      </c>
      <c r="R4164" t="s">
        <v>17</v>
      </c>
      <c r="S4164">
        <v>113</v>
      </c>
      <c r="T4164">
        <v>443.7</v>
      </c>
      <c r="U4164">
        <v>1575.2</v>
      </c>
      <c r="V4164">
        <v>2018.9</v>
      </c>
      <c r="Y4164" s="1">
        <v>45797</v>
      </c>
      <c r="Z4164" t="s">
        <v>18</v>
      </c>
      <c r="AA4164">
        <v>121</v>
      </c>
      <c r="AB4164">
        <v>21.7</v>
      </c>
      <c r="AC4164">
        <v>128.1</v>
      </c>
      <c r="AD4164">
        <v>149.80000000000001</v>
      </c>
      <c r="AG4164" s="1">
        <v>45797</v>
      </c>
      <c r="AH4164" t="s">
        <v>18</v>
      </c>
      <c r="AI4164">
        <v>122</v>
      </c>
      <c r="AJ4164">
        <v>37.9</v>
      </c>
      <c r="AK4164">
        <v>153.1</v>
      </c>
      <c r="AL4164">
        <v>191</v>
      </c>
      <c r="AO4164" s="1">
        <v>45797</v>
      </c>
      <c r="AP4164" t="s">
        <v>18</v>
      </c>
      <c r="AQ4164">
        <v>123</v>
      </c>
      <c r="AR4164">
        <v>42.5</v>
      </c>
      <c r="AS4164">
        <v>136.30000000000001</v>
      </c>
      <c r="AT4164">
        <v>178.8</v>
      </c>
    </row>
    <row r="4165" spans="1:46" x14ac:dyDescent="0.25">
      <c r="A4165" s="1">
        <v>45798</v>
      </c>
      <c r="B4165" t="s">
        <v>17</v>
      </c>
      <c r="C4165">
        <v>111</v>
      </c>
      <c r="D4165">
        <v>103.7</v>
      </c>
      <c r="E4165">
        <v>429.1</v>
      </c>
      <c r="F4165">
        <v>532.79999999999995</v>
      </c>
      <c r="I4165" s="1">
        <v>45798</v>
      </c>
      <c r="J4165" t="s">
        <v>17</v>
      </c>
      <c r="K4165">
        <v>112</v>
      </c>
      <c r="L4165">
        <v>258.3</v>
      </c>
      <c r="M4165">
        <v>969.1</v>
      </c>
      <c r="N4165">
        <v>1227.4000000000001</v>
      </c>
      <c r="Q4165" s="1">
        <v>45798</v>
      </c>
      <c r="R4165" t="s">
        <v>17</v>
      </c>
      <c r="S4165">
        <v>113</v>
      </c>
      <c r="T4165">
        <v>443.4</v>
      </c>
      <c r="U4165">
        <v>1575.3</v>
      </c>
      <c r="V4165">
        <v>2018.7</v>
      </c>
      <c r="Y4165" s="1">
        <v>45798</v>
      </c>
      <c r="Z4165" t="s">
        <v>18</v>
      </c>
      <c r="AA4165">
        <v>121</v>
      </c>
      <c r="AB4165">
        <v>21.6</v>
      </c>
      <c r="AC4165">
        <v>128</v>
      </c>
      <c r="AD4165">
        <v>149.6</v>
      </c>
      <c r="AG4165" s="1">
        <v>45798</v>
      </c>
      <c r="AH4165" t="s">
        <v>18</v>
      </c>
      <c r="AI4165">
        <v>122</v>
      </c>
      <c r="AJ4165">
        <v>37.9</v>
      </c>
      <c r="AK4165">
        <v>153.1</v>
      </c>
      <c r="AL4165">
        <v>191</v>
      </c>
      <c r="AO4165" s="1">
        <v>45798</v>
      </c>
      <c r="AP4165" t="s">
        <v>18</v>
      </c>
      <c r="AQ4165">
        <v>123</v>
      </c>
      <c r="AR4165">
        <v>42.5</v>
      </c>
      <c r="AS4165">
        <v>136.30000000000001</v>
      </c>
      <c r="AT4165">
        <v>178.8</v>
      </c>
    </row>
    <row r="4166" spans="1:46" x14ac:dyDescent="0.25">
      <c r="A4166" s="1">
        <v>45799</v>
      </c>
      <c r="B4166" t="s">
        <v>17</v>
      </c>
      <c r="C4166">
        <v>111</v>
      </c>
      <c r="D4166">
        <v>103.8</v>
      </c>
      <c r="E4166">
        <v>429.2</v>
      </c>
      <c r="F4166">
        <v>533</v>
      </c>
      <c r="I4166" s="1">
        <v>45799</v>
      </c>
      <c r="J4166" t="s">
        <v>17</v>
      </c>
      <c r="K4166">
        <v>112</v>
      </c>
      <c r="L4166">
        <v>258.3</v>
      </c>
      <c r="M4166">
        <v>969.3</v>
      </c>
      <c r="N4166">
        <v>1227.5999999999999</v>
      </c>
      <c r="Q4166" s="1">
        <v>45799</v>
      </c>
      <c r="R4166" t="s">
        <v>17</v>
      </c>
      <c r="S4166">
        <v>113</v>
      </c>
      <c r="T4166">
        <v>443.3</v>
      </c>
      <c r="U4166">
        <v>1575.4</v>
      </c>
      <c r="V4166">
        <v>2018.7</v>
      </c>
      <c r="Y4166" s="1">
        <v>45799</v>
      </c>
      <c r="Z4166" t="s">
        <v>18</v>
      </c>
      <c r="AA4166">
        <v>121</v>
      </c>
      <c r="AB4166">
        <v>21.6</v>
      </c>
      <c r="AC4166">
        <v>128.1</v>
      </c>
      <c r="AD4166">
        <v>149.69999999999999</v>
      </c>
      <c r="AG4166" s="1">
        <v>45799</v>
      </c>
      <c r="AH4166" t="s">
        <v>18</v>
      </c>
      <c r="AI4166">
        <v>122</v>
      </c>
      <c r="AJ4166">
        <v>37.799999999999997</v>
      </c>
      <c r="AK4166">
        <v>153.30000000000001</v>
      </c>
      <c r="AL4166">
        <v>191.1</v>
      </c>
      <c r="AO4166" s="1">
        <v>45799</v>
      </c>
      <c r="AP4166" t="s">
        <v>18</v>
      </c>
      <c r="AQ4166">
        <v>123</v>
      </c>
      <c r="AR4166">
        <v>42.4</v>
      </c>
      <c r="AS4166">
        <v>136.4</v>
      </c>
      <c r="AT4166">
        <v>178.8</v>
      </c>
    </row>
    <row r="4167" spans="1:46" x14ac:dyDescent="0.25">
      <c r="A4167" s="1">
        <v>45800</v>
      </c>
      <c r="B4167" t="s">
        <v>17</v>
      </c>
      <c r="C4167">
        <v>111</v>
      </c>
      <c r="D4167">
        <v>103.8</v>
      </c>
      <c r="E4167">
        <v>429</v>
      </c>
      <c r="F4167">
        <v>532.79999999999995</v>
      </c>
      <c r="I4167" s="1">
        <v>45800</v>
      </c>
      <c r="J4167" t="s">
        <v>17</v>
      </c>
      <c r="K4167">
        <v>112</v>
      </c>
      <c r="L4167">
        <v>258.39999999999998</v>
      </c>
      <c r="M4167">
        <v>969.1</v>
      </c>
      <c r="N4167">
        <v>1227.5</v>
      </c>
      <c r="Q4167" s="1">
        <v>45800</v>
      </c>
      <c r="R4167" t="s">
        <v>17</v>
      </c>
      <c r="S4167">
        <v>113</v>
      </c>
      <c r="T4167">
        <v>443.3</v>
      </c>
      <c r="U4167">
        <v>1575.1</v>
      </c>
      <c r="V4167">
        <v>2018.4</v>
      </c>
      <c r="Y4167" s="1">
        <v>45800</v>
      </c>
      <c r="Z4167" t="s">
        <v>18</v>
      </c>
      <c r="AA4167">
        <v>121</v>
      </c>
      <c r="AB4167">
        <v>21.7</v>
      </c>
      <c r="AC4167">
        <v>128.1</v>
      </c>
      <c r="AD4167">
        <v>149.80000000000001</v>
      </c>
      <c r="AG4167" s="1">
        <v>45800</v>
      </c>
      <c r="AH4167" t="s">
        <v>18</v>
      </c>
      <c r="AI4167">
        <v>122</v>
      </c>
      <c r="AJ4167">
        <v>37.799999999999997</v>
      </c>
      <c r="AK4167">
        <v>153.30000000000001</v>
      </c>
      <c r="AL4167">
        <v>191.1</v>
      </c>
      <c r="AO4167" s="1">
        <v>45800</v>
      </c>
      <c r="AP4167" t="s">
        <v>18</v>
      </c>
      <c r="AQ4167">
        <v>123</v>
      </c>
      <c r="AR4167">
        <v>42.4</v>
      </c>
      <c r="AS4167">
        <v>136.4</v>
      </c>
      <c r="AT4167">
        <v>178.8</v>
      </c>
    </row>
    <row r="4168" spans="1:46" x14ac:dyDescent="0.25">
      <c r="A4168" s="1">
        <v>45801</v>
      </c>
      <c r="B4168" t="s">
        <v>17</v>
      </c>
      <c r="C4168">
        <v>111</v>
      </c>
      <c r="D4168">
        <v>103.7</v>
      </c>
      <c r="E4168">
        <v>429</v>
      </c>
      <c r="F4168">
        <v>532.70000000000005</v>
      </c>
      <c r="I4168" s="1">
        <v>45801</v>
      </c>
      <c r="J4168" t="s">
        <v>17</v>
      </c>
      <c r="K4168">
        <v>112</v>
      </c>
      <c r="L4168">
        <v>258.2</v>
      </c>
      <c r="M4168">
        <v>969.4</v>
      </c>
      <c r="N4168">
        <v>1227.5999999999999</v>
      </c>
      <c r="Q4168" s="1">
        <v>45801</v>
      </c>
      <c r="R4168" t="s">
        <v>17</v>
      </c>
      <c r="S4168">
        <v>113</v>
      </c>
      <c r="T4168">
        <v>443.2</v>
      </c>
      <c r="U4168">
        <v>1575.1</v>
      </c>
      <c r="V4168">
        <v>2018.3</v>
      </c>
      <c r="Y4168" s="1">
        <v>45801</v>
      </c>
      <c r="Z4168" t="s">
        <v>18</v>
      </c>
      <c r="AA4168">
        <v>121</v>
      </c>
      <c r="AB4168">
        <v>21.7</v>
      </c>
      <c r="AC4168">
        <v>128</v>
      </c>
      <c r="AD4168">
        <v>149.69999999999999</v>
      </c>
      <c r="AG4168" s="1">
        <v>45801</v>
      </c>
      <c r="AH4168" t="s">
        <v>18</v>
      </c>
      <c r="AI4168">
        <v>122</v>
      </c>
      <c r="AJ4168">
        <v>37.799999999999997</v>
      </c>
      <c r="AK4168">
        <v>153.30000000000001</v>
      </c>
      <c r="AL4168">
        <v>191.1</v>
      </c>
      <c r="AO4168" s="1">
        <v>45801</v>
      </c>
      <c r="AP4168" t="s">
        <v>18</v>
      </c>
      <c r="AQ4168">
        <v>123</v>
      </c>
      <c r="AR4168">
        <v>42.4</v>
      </c>
      <c r="AS4168">
        <v>136.4</v>
      </c>
      <c r="AT4168">
        <v>178.8</v>
      </c>
    </row>
    <row r="4169" spans="1:46" x14ac:dyDescent="0.25">
      <c r="A4169" s="1">
        <v>45802</v>
      </c>
      <c r="B4169" t="s">
        <v>17</v>
      </c>
      <c r="C4169">
        <v>111</v>
      </c>
      <c r="D4169">
        <v>103.7</v>
      </c>
      <c r="E4169">
        <v>429</v>
      </c>
      <c r="F4169">
        <v>532.70000000000005</v>
      </c>
      <c r="I4169" s="1">
        <v>45802</v>
      </c>
      <c r="J4169" t="s">
        <v>17</v>
      </c>
      <c r="K4169">
        <v>112</v>
      </c>
      <c r="L4169">
        <v>258.2</v>
      </c>
      <c r="M4169">
        <v>969.4</v>
      </c>
      <c r="N4169">
        <v>1227.5999999999999</v>
      </c>
      <c r="Q4169" s="1">
        <v>45802</v>
      </c>
      <c r="R4169" t="s">
        <v>17</v>
      </c>
      <c r="S4169">
        <v>113</v>
      </c>
      <c r="T4169">
        <v>443.2</v>
      </c>
      <c r="U4169">
        <v>1575.1</v>
      </c>
      <c r="V4169">
        <v>2018.3</v>
      </c>
      <c r="Y4169" s="1">
        <v>45802</v>
      </c>
      <c r="Z4169" t="s">
        <v>18</v>
      </c>
      <c r="AA4169">
        <v>121</v>
      </c>
      <c r="AB4169">
        <v>21.7</v>
      </c>
      <c r="AC4169">
        <v>128</v>
      </c>
      <c r="AD4169">
        <v>149.69999999999999</v>
      </c>
      <c r="AG4169" s="1">
        <v>45802</v>
      </c>
      <c r="AH4169" t="s">
        <v>18</v>
      </c>
      <c r="AI4169">
        <v>122</v>
      </c>
      <c r="AJ4169">
        <v>37.799999999999997</v>
      </c>
      <c r="AK4169">
        <v>153.30000000000001</v>
      </c>
      <c r="AL4169">
        <v>191.1</v>
      </c>
      <c r="AO4169" s="1">
        <v>45802</v>
      </c>
      <c r="AP4169" t="s">
        <v>18</v>
      </c>
      <c r="AQ4169">
        <v>123</v>
      </c>
      <c r="AR4169">
        <v>42.4</v>
      </c>
      <c r="AS4169">
        <v>136.4</v>
      </c>
      <c r="AT4169">
        <v>178.8</v>
      </c>
    </row>
    <row r="4170" spans="1:46" x14ac:dyDescent="0.25">
      <c r="A4170" s="1">
        <v>45803</v>
      </c>
      <c r="B4170" t="s">
        <v>17</v>
      </c>
      <c r="C4170">
        <v>111</v>
      </c>
      <c r="D4170">
        <v>103.7</v>
      </c>
      <c r="E4170">
        <v>429</v>
      </c>
      <c r="F4170">
        <v>532.70000000000005</v>
      </c>
      <c r="I4170" s="1">
        <v>45803</v>
      </c>
      <c r="J4170" t="s">
        <v>17</v>
      </c>
      <c r="K4170">
        <v>112</v>
      </c>
      <c r="L4170">
        <v>258.2</v>
      </c>
      <c r="M4170">
        <v>969.4</v>
      </c>
      <c r="N4170">
        <v>1227.5999999999999</v>
      </c>
      <c r="Q4170" s="1">
        <v>45803</v>
      </c>
      <c r="R4170" t="s">
        <v>17</v>
      </c>
      <c r="S4170">
        <v>113</v>
      </c>
      <c r="T4170">
        <v>443.2</v>
      </c>
      <c r="U4170">
        <v>1575.1</v>
      </c>
      <c r="V4170">
        <v>2018.3</v>
      </c>
      <c r="Y4170" s="1">
        <v>45803</v>
      </c>
      <c r="Z4170" t="s">
        <v>18</v>
      </c>
      <c r="AA4170">
        <v>121</v>
      </c>
      <c r="AB4170">
        <v>21.7</v>
      </c>
      <c r="AC4170">
        <v>128</v>
      </c>
      <c r="AD4170">
        <v>149.69999999999999</v>
      </c>
      <c r="AG4170" s="1">
        <v>45803</v>
      </c>
      <c r="AH4170" t="s">
        <v>18</v>
      </c>
      <c r="AI4170">
        <v>122</v>
      </c>
      <c r="AJ4170">
        <v>37.799999999999997</v>
      </c>
      <c r="AK4170">
        <v>153.30000000000001</v>
      </c>
      <c r="AL4170">
        <v>191.1</v>
      </c>
      <c r="AO4170" s="1">
        <v>45803</v>
      </c>
      <c r="AP4170" t="s">
        <v>18</v>
      </c>
      <c r="AQ4170">
        <v>123</v>
      </c>
      <c r="AR4170">
        <v>42.4</v>
      </c>
      <c r="AS4170">
        <v>136.4</v>
      </c>
      <c r="AT4170">
        <v>178.8</v>
      </c>
    </row>
    <row r="4171" spans="1:46" x14ac:dyDescent="0.25">
      <c r="A4171" s="1">
        <v>45804</v>
      </c>
      <c r="B4171" t="s">
        <v>17</v>
      </c>
      <c r="C4171">
        <v>111</v>
      </c>
      <c r="D4171">
        <v>103.8</v>
      </c>
      <c r="E4171">
        <v>429</v>
      </c>
      <c r="F4171">
        <v>532.79999999999995</v>
      </c>
      <c r="I4171" s="1">
        <v>45804</v>
      </c>
      <c r="J4171" t="s">
        <v>17</v>
      </c>
      <c r="K4171">
        <v>112</v>
      </c>
      <c r="L4171">
        <v>258.3</v>
      </c>
      <c r="M4171">
        <v>969.3</v>
      </c>
      <c r="N4171">
        <v>1227.5999999999999</v>
      </c>
      <c r="Q4171" s="1">
        <v>45804</v>
      </c>
      <c r="R4171" t="s">
        <v>17</v>
      </c>
      <c r="S4171">
        <v>113</v>
      </c>
      <c r="T4171">
        <v>443.2</v>
      </c>
      <c r="U4171">
        <v>1575.1</v>
      </c>
      <c r="V4171">
        <v>2018.3</v>
      </c>
      <c r="Y4171" s="1">
        <v>45804</v>
      </c>
      <c r="Z4171" t="s">
        <v>18</v>
      </c>
      <c r="AA4171">
        <v>121</v>
      </c>
      <c r="AB4171">
        <v>21.7</v>
      </c>
      <c r="AC4171">
        <v>128</v>
      </c>
      <c r="AD4171">
        <v>149.69999999999999</v>
      </c>
      <c r="AG4171" s="1">
        <v>45804</v>
      </c>
      <c r="AH4171" t="s">
        <v>18</v>
      </c>
      <c r="AI4171">
        <v>122</v>
      </c>
      <c r="AJ4171">
        <v>37.799999999999997</v>
      </c>
      <c r="AK4171">
        <v>153.4</v>
      </c>
      <c r="AL4171">
        <v>191.2</v>
      </c>
      <c r="AO4171" s="1">
        <v>45804</v>
      </c>
      <c r="AP4171" t="s">
        <v>18</v>
      </c>
      <c r="AQ4171">
        <v>123</v>
      </c>
      <c r="AR4171">
        <v>42.4</v>
      </c>
      <c r="AS4171">
        <v>136.4</v>
      </c>
      <c r="AT4171">
        <v>178.8</v>
      </c>
    </row>
    <row r="4172" spans="1:46" x14ac:dyDescent="0.25">
      <c r="A4172" s="1">
        <v>45805</v>
      </c>
      <c r="B4172" t="s">
        <v>17</v>
      </c>
      <c r="C4172">
        <v>111</v>
      </c>
      <c r="D4172">
        <v>103.8</v>
      </c>
      <c r="E4172">
        <v>429</v>
      </c>
      <c r="F4172">
        <v>532.79999999999995</v>
      </c>
      <c r="I4172" s="1">
        <v>45805</v>
      </c>
      <c r="J4172" t="s">
        <v>17</v>
      </c>
      <c r="K4172">
        <v>112</v>
      </c>
      <c r="L4172">
        <v>258.3</v>
      </c>
      <c r="M4172">
        <v>969.3</v>
      </c>
      <c r="N4172">
        <v>1227.5999999999999</v>
      </c>
      <c r="Q4172" s="1">
        <v>45805</v>
      </c>
      <c r="R4172" t="s">
        <v>17</v>
      </c>
      <c r="S4172">
        <v>113</v>
      </c>
      <c r="T4172">
        <v>443.1</v>
      </c>
      <c r="U4172">
        <v>1575.3</v>
      </c>
      <c r="V4172">
        <v>2018.4</v>
      </c>
      <c r="Y4172" s="1">
        <v>45805</v>
      </c>
      <c r="Z4172" t="s">
        <v>18</v>
      </c>
      <c r="AA4172">
        <v>121</v>
      </c>
      <c r="AB4172">
        <v>21.7</v>
      </c>
      <c r="AC4172">
        <v>128</v>
      </c>
      <c r="AD4172">
        <v>149.69999999999999</v>
      </c>
      <c r="AG4172" s="1">
        <v>45805</v>
      </c>
      <c r="AH4172" t="s">
        <v>18</v>
      </c>
      <c r="AI4172">
        <v>122</v>
      </c>
      <c r="AJ4172">
        <v>37.799999999999997</v>
      </c>
      <c r="AK4172">
        <v>153.5</v>
      </c>
      <c r="AL4172">
        <v>191.3</v>
      </c>
      <c r="AO4172" s="1">
        <v>45805</v>
      </c>
      <c r="AP4172" t="s">
        <v>18</v>
      </c>
      <c r="AQ4172">
        <v>123</v>
      </c>
      <c r="AR4172">
        <v>42.4</v>
      </c>
      <c r="AS4172">
        <v>136.4</v>
      </c>
      <c r="AT4172">
        <v>178.8</v>
      </c>
    </row>
    <row r="4173" spans="1:46" x14ac:dyDescent="0.25">
      <c r="A4173" s="1">
        <v>45806</v>
      </c>
      <c r="B4173" t="s">
        <v>17</v>
      </c>
      <c r="C4173">
        <v>111</v>
      </c>
      <c r="D4173">
        <v>103.7</v>
      </c>
      <c r="E4173">
        <v>428.9</v>
      </c>
      <c r="F4173">
        <v>532.6</v>
      </c>
      <c r="I4173" s="1">
        <v>45806</v>
      </c>
      <c r="J4173" t="s">
        <v>17</v>
      </c>
      <c r="K4173">
        <v>112</v>
      </c>
      <c r="L4173">
        <v>258.10000000000002</v>
      </c>
      <c r="M4173">
        <v>969.3</v>
      </c>
      <c r="N4173">
        <v>1227.4000000000001</v>
      </c>
      <c r="Q4173" s="1">
        <v>45806</v>
      </c>
      <c r="R4173" t="s">
        <v>17</v>
      </c>
      <c r="S4173">
        <v>113</v>
      </c>
      <c r="T4173">
        <v>442.9</v>
      </c>
      <c r="U4173">
        <v>1575.1</v>
      </c>
      <c r="V4173">
        <v>2018</v>
      </c>
      <c r="Y4173" s="1">
        <v>45806</v>
      </c>
      <c r="Z4173" t="s">
        <v>18</v>
      </c>
      <c r="AA4173">
        <v>121</v>
      </c>
      <c r="AB4173">
        <v>21.7</v>
      </c>
      <c r="AC4173">
        <v>128</v>
      </c>
      <c r="AD4173">
        <v>149.69999999999999</v>
      </c>
      <c r="AG4173" s="1">
        <v>45806</v>
      </c>
      <c r="AH4173" t="s">
        <v>18</v>
      </c>
      <c r="AI4173">
        <v>122</v>
      </c>
      <c r="AJ4173">
        <v>37.700000000000003</v>
      </c>
      <c r="AK4173">
        <v>153.5</v>
      </c>
      <c r="AL4173">
        <v>191.2</v>
      </c>
      <c r="AO4173" s="1">
        <v>45806</v>
      </c>
      <c r="AP4173" t="s">
        <v>18</v>
      </c>
      <c r="AQ4173">
        <v>123</v>
      </c>
      <c r="AR4173">
        <v>42.3</v>
      </c>
      <c r="AS4173">
        <v>136.4</v>
      </c>
      <c r="AT4173">
        <v>178.7</v>
      </c>
    </row>
    <row r="4174" spans="1:46" x14ac:dyDescent="0.25">
      <c r="A4174" s="1">
        <v>45807</v>
      </c>
      <c r="B4174" t="s">
        <v>17</v>
      </c>
      <c r="C4174">
        <v>111</v>
      </c>
      <c r="D4174">
        <v>103.7</v>
      </c>
      <c r="E4174">
        <v>428.8</v>
      </c>
      <c r="F4174">
        <v>532.5</v>
      </c>
      <c r="I4174" s="1">
        <v>45807</v>
      </c>
      <c r="J4174" t="s">
        <v>17</v>
      </c>
      <c r="K4174">
        <v>112</v>
      </c>
      <c r="L4174">
        <v>258</v>
      </c>
      <c r="M4174">
        <v>969.4</v>
      </c>
      <c r="N4174">
        <v>1227.4000000000001</v>
      </c>
      <c r="Q4174" s="1">
        <v>45807</v>
      </c>
      <c r="R4174" t="s">
        <v>17</v>
      </c>
      <c r="S4174">
        <v>113</v>
      </c>
      <c r="T4174">
        <v>442.6</v>
      </c>
      <c r="U4174">
        <v>1575.2</v>
      </c>
      <c r="V4174">
        <v>2017.8</v>
      </c>
      <c r="Y4174" s="1">
        <v>45807</v>
      </c>
      <c r="Z4174" t="s">
        <v>18</v>
      </c>
      <c r="AA4174">
        <v>121</v>
      </c>
      <c r="AB4174">
        <v>21.6</v>
      </c>
      <c r="AC4174">
        <v>127.9</v>
      </c>
      <c r="AD4174">
        <v>149.5</v>
      </c>
      <c r="AG4174" s="1">
        <v>45807</v>
      </c>
      <c r="AH4174" t="s">
        <v>18</v>
      </c>
      <c r="AI4174">
        <v>122</v>
      </c>
      <c r="AJ4174">
        <v>37.700000000000003</v>
      </c>
      <c r="AK4174">
        <v>153.5</v>
      </c>
      <c r="AL4174">
        <v>191.2</v>
      </c>
      <c r="AO4174" s="1">
        <v>45807</v>
      </c>
      <c r="AP4174" t="s">
        <v>18</v>
      </c>
      <c r="AQ4174">
        <v>123</v>
      </c>
      <c r="AR4174">
        <v>42.3</v>
      </c>
      <c r="AS4174">
        <v>136.4</v>
      </c>
      <c r="AT4174">
        <v>178.7</v>
      </c>
    </row>
    <row r="4175" spans="1:46" x14ac:dyDescent="0.25">
      <c r="A4175" s="1">
        <v>45808</v>
      </c>
      <c r="B4175" t="s">
        <v>17</v>
      </c>
      <c r="C4175">
        <v>111</v>
      </c>
      <c r="D4175">
        <v>103.7</v>
      </c>
      <c r="E4175">
        <v>428.8</v>
      </c>
      <c r="F4175">
        <v>532.5</v>
      </c>
      <c r="I4175" s="1">
        <v>45808</v>
      </c>
      <c r="J4175" t="s">
        <v>17</v>
      </c>
      <c r="K4175">
        <v>112</v>
      </c>
      <c r="L4175">
        <v>257.89999999999998</v>
      </c>
      <c r="M4175">
        <v>969.4</v>
      </c>
      <c r="N4175">
        <v>1227.3</v>
      </c>
      <c r="Q4175" s="1">
        <v>45808</v>
      </c>
      <c r="R4175" t="s">
        <v>17</v>
      </c>
      <c r="S4175">
        <v>113</v>
      </c>
      <c r="T4175">
        <v>442.5</v>
      </c>
      <c r="U4175">
        <v>1575.1</v>
      </c>
      <c r="V4175">
        <v>2017.6</v>
      </c>
      <c r="Y4175" s="1">
        <v>45808</v>
      </c>
      <c r="Z4175" t="s">
        <v>18</v>
      </c>
      <c r="AA4175">
        <v>121</v>
      </c>
      <c r="AB4175">
        <v>21.6</v>
      </c>
      <c r="AC4175">
        <v>127.9</v>
      </c>
      <c r="AD4175">
        <v>149.5</v>
      </c>
      <c r="AG4175" s="1">
        <v>45808</v>
      </c>
      <c r="AH4175" t="s">
        <v>18</v>
      </c>
      <c r="AI4175">
        <v>122</v>
      </c>
      <c r="AJ4175">
        <v>37.700000000000003</v>
      </c>
      <c r="AK4175">
        <v>153.6</v>
      </c>
      <c r="AL4175">
        <v>191.3</v>
      </c>
      <c r="AO4175" s="1">
        <v>45808</v>
      </c>
      <c r="AP4175" t="s">
        <v>18</v>
      </c>
      <c r="AQ4175">
        <v>123</v>
      </c>
      <c r="AR4175">
        <v>42.3</v>
      </c>
      <c r="AS4175">
        <v>136.4</v>
      </c>
      <c r="AT4175">
        <v>178.7</v>
      </c>
    </row>
    <row r="4176" spans="1:46" x14ac:dyDescent="0.25">
      <c r="A4176" s="1">
        <v>45809</v>
      </c>
      <c r="B4176" t="s">
        <v>17</v>
      </c>
      <c r="C4176">
        <v>111</v>
      </c>
      <c r="D4176">
        <v>103.7</v>
      </c>
      <c r="E4176">
        <v>428.8</v>
      </c>
      <c r="F4176">
        <v>532.5</v>
      </c>
      <c r="I4176" s="1">
        <v>45809</v>
      </c>
      <c r="J4176" t="s">
        <v>17</v>
      </c>
      <c r="K4176">
        <v>112</v>
      </c>
      <c r="L4176">
        <v>257.89999999999998</v>
      </c>
      <c r="M4176">
        <v>969.4</v>
      </c>
      <c r="N4176">
        <v>1227.3</v>
      </c>
      <c r="Q4176" s="1">
        <v>45809</v>
      </c>
      <c r="R4176" t="s">
        <v>17</v>
      </c>
      <c r="S4176">
        <v>113</v>
      </c>
      <c r="T4176">
        <v>442.5</v>
      </c>
      <c r="U4176">
        <v>1575.1</v>
      </c>
      <c r="V4176">
        <v>2017.6</v>
      </c>
      <c r="Y4176" s="1">
        <v>45809</v>
      </c>
      <c r="Z4176" t="s">
        <v>18</v>
      </c>
      <c r="AA4176">
        <v>121</v>
      </c>
      <c r="AB4176">
        <v>21.6</v>
      </c>
      <c r="AC4176">
        <v>127.9</v>
      </c>
      <c r="AD4176">
        <v>149.5</v>
      </c>
      <c r="AG4176" s="1">
        <v>45809</v>
      </c>
      <c r="AH4176" t="s">
        <v>18</v>
      </c>
      <c r="AI4176">
        <v>122</v>
      </c>
      <c r="AJ4176">
        <v>37.700000000000003</v>
      </c>
      <c r="AK4176">
        <v>153.6</v>
      </c>
      <c r="AL4176">
        <v>191.3</v>
      </c>
      <c r="AO4176" s="1">
        <v>45809</v>
      </c>
      <c r="AP4176" t="s">
        <v>18</v>
      </c>
      <c r="AQ4176">
        <v>123</v>
      </c>
      <c r="AR4176">
        <v>42.3</v>
      </c>
      <c r="AS4176">
        <v>136.4</v>
      </c>
      <c r="AT4176">
        <v>178.7</v>
      </c>
    </row>
    <row r="4177" spans="1:46" x14ac:dyDescent="0.25">
      <c r="A4177" s="1">
        <v>45810</v>
      </c>
      <c r="B4177" t="s">
        <v>17</v>
      </c>
      <c r="C4177">
        <v>111</v>
      </c>
      <c r="D4177">
        <v>103.8</v>
      </c>
      <c r="E4177">
        <v>428.7</v>
      </c>
      <c r="F4177">
        <v>532.5</v>
      </c>
      <c r="I4177" s="1">
        <v>45810</v>
      </c>
      <c r="J4177" t="s">
        <v>17</v>
      </c>
      <c r="K4177">
        <v>112</v>
      </c>
      <c r="L4177">
        <v>258</v>
      </c>
      <c r="M4177">
        <v>969.3</v>
      </c>
      <c r="N4177">
        <v>1227.3</v>
      </c>
      <c r="Q4177" s="1">
        <v>45810</v>
      </c>
      <c r="R4177" t="s">
        <v>17</v>
      </c>
      <c r="S4177">
        <v>113</v>
      </c>
      <c r="T4177">
        <v>442.5</v>
      </c>
      <c r="U4177">
        <v>1575.1</v>
      </c>
      <c r="V4177">
        <v>2017.6</v>
      </c>
      <c r="Y4177" s="1">
        <v>45810</v>
      </c>
      <c r="Z4177" t="s">
        <v>18</v>
      </c>
      <c r="AA4177">
        <v>121</v>
      </c>
      <c r="AB4177">
        <v>21.7</v>
      </c>
      <c r="AC4177">
        <v>127.9</v>
      </c>
      <c r="AD4177">
        <v>149.6</v>
      </c>
      <c r="AG4177" s="1">
        <v>45810</v>
      </c>
      <c r="AH4177" t="s">
        <v>18</v>
      </c>
      <c r="AI4177">
        <v>122</v>
      </c>
      <c r="AJ4177">
        <v>37.700000000000003</v>
      </c>
      <c r="AK4177">
        <v>153.6</v>
      </c>
      <c r="AL4177">
        <v>191.3</v>
      </c>
      <c r="AO4177" s="1">
        <v>45810</v>
      </c>
      <c r="AP4177" t="s">
        <v>18</v>
      </c>
      <c r="AQ4177">
        <v>123</v>
      </c>
      <c r="AR4177">
        <v>42.3</v>
      </c>
      <c r="AS4177">
        <v>136.4</v>
      </c>
      <c r="AT4177">
        <v>178.7</v>
      </c>
    </row>
    <row r="4178" spans="1:46" x14ac:dyDescent="0.25">
      <c r="A4178" s="1">
        <v>45811</v>
      </c>
      <c r="B4178" t="s">
        <v>17</v>
      </c>
      <c r="C4178">
        <v>111</v>
      </c>
      <c r="D4178">
        <v>103.6</v>
      </c>
      <c r="E4178">
        <v>428.2</v>
      </c>
      <c r="F4178">
        <v>531.79999999999995</v>
      </c>
      <c r="I4178" s="1">
        <v>45811</v>
      </c>
      <c r="J4178" t="s">
        <v>17</v>
      </c>
      <c r="K4178">
        <v>112</v>
      </c>
      <c r="L4178">
        <v>257.60000000000002</v>
      </c>
      <c r="M4178">
        <v>968.5</v>
      </c>
      <c r="N4178">
        <v>1226.0999999999999</v>
      </c>
      <c r="Q4178" s="1">
        <v>45811</v>
      </c>
      <c r="R4178" t="s">
        <v>17</v>
      </c>
      <c r="S4178">
        <v>113</v>
      </c>
      <c r="T4178">
        <v>442.1</v>
      </c>
      <c r="U4178">
        <v>1574.4</v>
      </c>
      <c r="V4178">
        <v>2016.5</v>
      </c>
      <c r="Y4178" s="1">
        <v>45811</v>
      </c>
      <c r="Z4178" t="s">
        <v>18</v>
      </c>
      <c r="AA4178">
        <v>121</v>
      </c>
      <c r="AB4178">
        <v>21.6</v>
      </c>
      <c r="AC4178">
        <v>127.6</v>
      </c>
      <c r="AD4178">
        <v>149.19999999999999</v>
      </c>
      <c r="AG4178" s="1">
        <v>45811</v>
      </c>
      <c r="AH4178" t="s">
        <v>18</v>
      </c>
      <c r="AI4178">
        <v>122</v>
      </c>
      <c r="AJ4178">
        <v>37.6</v>
      </c>
      <c r="AK4178">
        <v>153.4</v>
      </c>
      <c r="AL4178">
        <v>191</v>
      </c>
      <c r="AO4178" s="1">
        <v>45811</v>
      </c>
      <c r="AP4178" t="s">
        <v>18</v>
      </c>
      <c r="AQ4178">
        <v>123</v>
      </c>
      <c r="AR4178">
        <v>42.2</v>
      </c>
      <c r="AS4178">
        <v>136.5</v>
      </c>
      <c r="AT4178">
        <v>178.7</v>
      </c>
    </row>
    <row r="4179" spans="1:46" x14ac:dyDescent="0.25">
      <c r="A4179" s="1">
        <v>45812</v>
      </c>
      <c r="B4179" t="s">
        <v>17</v>
      </c>
      <c r="C4179">
        <v>111</v>
      </c>
      <c r="D4179">
        <v>103.5</v>
      </c>
      <c r="E4179">
        <v>427.8</v>
      </c>
      <c r="F4179">
        <v>531.29999999999995</v>
      </c>
      <c r="I4179" s="1">
        <v>45812</v>
      </c>
      <c r="J4179" t="s">
        <v>17</v>
      </c>
      <c r="K4179">
        <v>112</v>
      </c>
      <c r="L4179">
        <v>257.39999999999998</v>
      </c>
      <c r="M4179">
        <v>967.8</v>
      </c>
      <c r="N4179">
        <v>1225.2</v>
      </c>
      <c r="Q4179" s="1">
        <v>45812</v>
      </c>
      <c r="R4179" t="s">
        <v>17</v>
      </c>
      <c r="S4179">
        <v>113</v>
      </c>
      <c r="T4179">
        <v>441.8</v>
      </c>
      <c r="U4179">
        <v>1573.8</v>
      </c>
      <c r="V4179">
        <v>2015.6</v>
      </c>
      <c r="Y4179" s="1">
        <v>45812</v>
      </c>
      <c r="Z4179" t="s">
        <v>18</v>
      </c>
      <c r="AA4179">
        <v>121</v>
      </c>
      <c r="AB4179">
        <v>21.6</v>
      </c>
      <c r="AC4179">
        <v>127.4</v>
      </c>
      <c r="AD4179">
        <v>149</v>
      </c>
      <c r="AG4179" s="1">
        <v>45812</v>
      </c>
      <c r="AH4179" t="s">
        <v>18</v>
      </c>
      <c r="AI4179">
        <v>122</v>
      </c>
      <c r="AJ4179">
        <v>37.6</v>
      </c>
      <c r="AK4179">
        <v>153.4</v>
      </c>
      <c r="AL4179">
        <v>191</v>
      </c>
      <c r="AO4179" s="1">
        <v>45812</v>
      </c>
      <c r="AP4179" t="s">
        <v>18</v>
      </c>
      <c r="AQ4179">
        <v>123</v>
      </c>
      <c r="AR4179">
        <v>42.2</v>
      </c>
      <c r="AS4179">
        <v>136.4</v>
      </c>
      <c r="AT4179">
        <v>178.6</v>
      </c>
    </row>
    <row r="4180" spans="1:46" x14ac:dyDescent="0.25">
      <c r="A4180" s="1">
        <v>45813</v>
      </c>
      <c r="B4180" t="s">
        <v>17</v>
      </c>
      <c r="C4180">
        <v>111</v>
      </c>
      <c r="D4180">
        <v>103.4</v>
      </c>
      <c r="E4180">
        <v>427.9</v>
      </c>
      <c r="F4180">
        <v>531.29999999999995</v>
      </c>
      <c r="I4180" s="1">
        <v>45813</v>
      </c>
      <c r="J4180" t="s">
        <v>17</v>
      </c>
      <c r="K4180">
        <v>112</v>
      </c>
      <c r="L4180">
        <v>257.3</v>
      </c>
      <c r="M4180">
        <v>968.2</v>
      </c>
      <c r="N4180">
        <v>1225.5</v>
      </c>
      <c r="Q4180" s="1">
        <v>45813</v>
      </c>
      <c r="R4180" t="s">
        <v>17</v>
      </c>
      <c r="S4180">
        <v>113</v>
      </c>
      <c r="T4180">
        <v>441.7</v>
      </c>
      <c r="U4180">
        <v>1573.9</v>
      </c>
      <c r="V4180">
        <v>2015.6</v>
      </c>
      <c r="Y4180" s="1">
        <v>45813</v>
      </c>
      <c r="Z4180" t="s">
        <v>18</v>
      </c>
      <c r="AA4180">
        <v>121</v>
      </c>
      <c r="AB4180">
        <v>21.5</v>
      </c>
      <c r="AC4180">
        <v>127.5</v>
      </c>
      <c r="AD4180">
        <v>149</v>
      </c>
      <c r="AG4180" s="1">
        <v>45813</v>
      </c>
      <c r="AH4180" t="s">
        <v>18</v>
      </c>
      <c r="AI4180">
        <v>122</v>
      </c>
      <c r="AJ4180">
        <v>37.6</v>
      </c>
      <c r="AK4180">
        <v>153.5</v>
      </c>
      <c r="AL4180">
        <v>191.1</v>
      </c>
      <c r="AO4180" s="1">
        <v>45813</v>
      </c>
      <c r="AP4180" t="s">
        <v>18</v>
      </c>
      <c r="AQ4180">
        <v>123</v>
      </c>
      <c r="AR4180">
        <v>42.2</v>
      </c>
      <c r="AS4180">
        <v>136.5</v>
      </c>
      <c r="AT4180">
        <v>178.7</v>
      </c>
    </row>
    <row r="4181" spans="1:46" x14ac:dyDescent="0.25">
      <c r="A4181" s="1">
        <v>45814</v>
      </c>
      <c r="B4181" t="s">
        <v>17</v>
      </c>
      <c r="C4181">
        <v>111</v>
      </c>
      <c r="D4181">
        <v>103.4</v>
      </c>
      <c r="E4181">
        <v>427.9</v>
      </c>
      <c r="F4181">
        <v>531.29999999999995</v>
      </c>
      <c r="I4181" s="1">
        <v>45814</v>
      </c>
      <c r="J4181" t="s">
        <v>17</v>
      </c>
      <c r="K4181">
        <v>112</v>
      </c>
      <c r="L4181">
        <v>257.2</v>
      </c>
      <c r="M4181">
        <v>968.3</v>
      </c>
      <c r="N4181">
        <v>1225.5</v>
      </c>
      <c r="Q4181" s="1">
        <v>45814</v>
      </c>
      <c r="R4181" t="s">
        <v>17</v>
      </c>
      <c r="S4181">
        <v>113</v>
      </c>
      <c r="T4181">
        <v>441.5</v>
      </c>
      <c r="U4181">
        <v>1573.9</v>
      </c>
      <c r="V4181">
        <v>2015.4</v>
      </c>
      <c r="Y4181" s="1">
        <v>45814</v>
      </c>
      <c r="Z4181" t="s">
        <v>18</v>
      </c>
      <c r="AA4181">
        <v>121</v>
      </c>
      <c r="AB4181">
        <v>21.5</v>
      </c>
      <c r="AC4181">
        <v>127.6</v>
      </c>
      <c r="AD4181">
        <v>149.1</v>
      </c>
      <c r="AG4181" s="1">
        <v>45814</v>
      </c>
      <c r="AH4181" t="s">
        <v>18</v>
      </c>
      <c r="AI4181">
        <v>122</v>
      </c>
      <c r="AJ4181">
        <v>37.6</v>
      </c>
      <c r="AK4181">
        <v>153.69999999999999</v>
      </c>
      <c r="AL4181">
        <v>191.3</v>
      </c>
      <c r="AO4181" s="1">
        <v>45814</v>
      </c>
      <c r="AP4181" t="s">
        <v>18</v>
      </c>
      <c r="AQ4181">
        <v>123</v>
      </c>
      <c r="AR4181">
        <v>42.2</v>
      </c>
      <c r="AS4181">
        <v>136.4</v>
      </c>
      <c r="AT4181">
        <v>178.6</v>
      </c>
    </row>
    <row r="4182" spans="1:46" x14ac:dyDescent="0.25">
      <c r="A4182" s="1">
        <v>45815</v>
      </c>
      <c r="B4182" t="s">
        <v>17</v>
      </c>
      <c r="C4182">
        <v>111</v>
      </c>
      <c r="D4182">
        <v>103.3</v>
      </c>
      <c r="E4182">
        <v>427.9</v>
      </c>
      <c r="F4182">
        <v>531.20000000000005</v>
      </c>
      <c r="I4182" s="1">
        <v>45815</v>
      </c>
      <c r="J4182" t="s">
        <v>17</v>
      </c>
      <c r="K4182">
        <v>112</v>
      </c>
      <c r="L4182">
        <v>257.2</v>
      </c>
      <c r="M4182">
        <v>968.5</v>
      </c>
      <c r="N4182">
        <v>1225.7</v>
      </c>
      <c r="Q4182" s="1">
        <v>45815</v>
      </c>
      <c r="R4182" t="s">
        <v>17</v>
      </c>
      <c r="S4182">
        <v>113</v>
      </c>
      <c r="T4182">
        <v>441.4</v>
      </c>
      <c r="U4182">
        <v>1573.8</v>
      </c>
      <c r="V4182">
        <v>2015.2</v>
      </c>
      <c r="Y4182" s="1">
        <v>45815</v>
      </c>
      <c r="Z4182" t="s">
        <v>18</v>
      </c>
      <c r="AA4182">
        <v>121</v>
      </c>
      <c r="AB4182">
        <v>21.5</v>
      </c>
      <c r="AC4182">
        <v>127.6</v>
      </c>
      <c r="AD4182">
        <v>149.1</v>
      </c>
      <c r="AG4182" s="1">
        <v>45815</v>
      </c>
      <c r="AH4182" t="s">
        <v>18</v>
      </c>
      <c r="AI4182">
        <v>122</v>
      </c>
      <c r="AJ4182">
        <v>37.6</v>
      </c>
      <c r="AK4182">
        <v>153.69999999999999</v>
      </c>
      <c r="AL4182">
        <v>191.3</v>
      </c>
      <c r="AO4182" s="1">
        <v>45815</v>
      </c>
      <c r="AP4182" t="s">
        <v>18</v>
      </c>
      <c r="AQ4182">
        <v>123</v>
      </c>
      <c r="AR4182">
        <v>42.1</v>
      </c>
      <c r="AS4182">
        <v>136.5</v>
      </c>
      <c r="AT4182">
        <v>178.6</v>
      </c>
    </row>
    <row r="4183" spans="1:46" x14ac:dyDescent="0.25">
      <c r="A4183" s="1">
        <v>45816</v>
      </c>
      <c r="B4183" t="s">
        <v>17</v>
      </c>
      <c r="C4183">
        <v>111</v>
      </c>
      <c r="D4183">
        <v>103.3</v>
      </c>
      <c r="E4183">
        <v>427.9</v>
      </c>
      <c r="F4183">
        <v>531.20000000000005</v>
      </c>
      <c r="I4183" s="1">
        <v>45816</v>
      </c>
      <c r="J4183" t="s">
        <v>17</v>
      </c>
      <c r="K4183">
        <v>112</v>
      </c>
      <c r="L4183">
        <v>257.2</v>
      </c>
      <c r="M4183">
        <v>968.5</v>
      </c>
      <c r="N4183">
        <v>1225.7</v>
      </c>
      <c r="Q4183" s="1">
        <v>45816</v>
      </c>
      <c r="R4183" t="s">
        <v>17</v>
      </c>
      <c r="S4183">
        <v>113</v>
      </c>
      <c r="T4183">
        <v>441.4</v>
      </c>
      <c r="U4183">
        <v>1573.8</v>
      </c>
      <c r="V4183">
        <v>2015.2</v>
      </c>
      <c r="Y4183" s="1">
        <v>45816</v>
      </c>
      <c r="Z4183" t="s">
        <v>18</v>
      </c>
      <c r="AA4183">
        <v>121</v>
      </c>
      <c r="AB4183">
        <v>21.5</v>
      </c>
      <c r="AC4183">
        <v>127.6</v>
      </c>
      <c r="AD4183">
        <v>149.1</v>
      </c>
      <c r="AG4183" s="1">
        <v>45816</v>
      </c>
      <c r="AH4183" t="s">
        <v>18</v>
      </c>
      <c r="AI4183">
        <v>122</v>
      </c>
      <c r="AJ4183">
        <v>37.6</v>
      </c>
      <c r="AK4183">
        <v>153.69999999999999</v>
      </c>
      <c r="AL4183">
        <v>191.3</v>
      </c>
      <c r="AO4183" s="1">
        <v>45816</v>
      </c>
      <c r="AP4183" t="s">
        <v>18</v>
      </c>
      <c r="AQ4183">
        <v>123</v>
      </c>
      <c r="AR4183">
        <v>42.1</v>
      </c>
      <c r="AS4183">
        <v>136.5</v>
      </c>
      <c r="AT4183">
        <v>178.6</v>
      </c>
    </row>
    <row r="4184" spans="1:46" x14ac:dyDescent="0.25">
      <c r="A4184" s="1">
        <v>45817</v>
      </c>
      <c r="B4184" t="s">
        <v>17</v>
      </c>
      <c r="C4184">
        <v>111</v>
      </c>
      <c r="D4184">
        <v>103.5</v>
      </c>
      <c r="E4184">
        <v>427.8</v>
      </c>
      <c r="F4184">
        <v>531.29999999999995</v>
      </c>
      <c r="I4184" s="1">
        <v>45817</v>
      </c>
      <c r="J4184" t="s">
        <v>17</v>
      </c>
      <c r="K4184">
        <v>112</v>
      </c>
      <c r="L4184">
        <v>257.39999999999998</v>
      </c>
      <c r="M4184">
        <v>968.2</v>
      </c>
      <c r="N4184">
        <v>1225.5999999999999</v>
      </c>
      <c r="Q4184" s="1">
        <v>45817</v>
      </c>
      <c r="R4184" t="s">
        <v>17</v>
      </c>
      <c r="S4184">
        <v>113</v>
      </c>
      <c r="T4184">
        <v>441.6</v>
      </c>
      <c r="U4184">
        <v>1573.7</v>
      </c>
      <c r="V4184">
        <v>2015.3</v>
      </c>
      <c r="Y4184" s="1">
        <v>45817</v>
      </c>
      <c r="Z4184" t="s">
        <v>18</v>
      </c>
      <c r="AA4184">
        <v>121</v>
      </c>
      <c r="AB4184">
        <v>21.5</v>
      </c>
      <c r="AC4184">
        <v>127.6</v>
      </c>
      <c r="AD4184">
        <v>149.1</v>
      </c>
      <c r="AG4184" s="1">
        <v>45817</v>
      </c>
      <c r="AH4184" t="s">
        <v>18</v>
      </c>
      <c r="AI4184">
        <v>122</v>
      </c>
      <c r="AJ4184">
        <v>37.6</v>
      </c>
      <c r="AK4184">
        <v>153.69999999999999</v>
      </c>
      <c r="AL4184">
        <v>191.3</v>
      </c>
      <c r="AO4184" s="1">
        <v>45817</v>
      </c>
      <c r="AP4184" t="s">
        <v>18</v>
      </c>
      <c r="AQ4184">
        <v>123</v>
      </c>
      <c r="AR4184">
        <v>42.2</v>
      </c>
      <c r="AS4184">
        <v>136.4</v>
      </c>
      <c r="AT4184">
        <v>178.6</v>
      </c>
    </row>
    <row r="4185" spans="1:46" x14ac:dyDescent="0.25">
      <c r="A4185" s="1">
        <v>45818</v>
      </c>
      <c r="B4185" t="s">
        <v>17</v>
      </c>
      <c r="C4185">
        <v>111</v>
      </c>
      <c r="D4185">
        <v>103.5</v>
      </c>
      <c r="E4185">
        <v>427.7</v>
      </c>
      <c r="F4185">
        <v>531.20000000000005</v>
      </c>
      <c r="I4185" s="1">
        <v>45818</v>
      </c>
      <c r="J4185" t="s">
        <v>17</v>
      </c>
      <c r="K4185">
        <v>112</v>
      </c>
      <c r="L4185">
        <v>257.5</v>
      </c>
      <c r="M4185">
        <v>968.3</v>
      </c>
      <c r="N4185">
        <v>1225.8</v>
      </c>
      <c r="Q4185" s="1">
        <v>45818</v>
      </c>
      <c r="R4185" t="s">
        <v>17</v>
      </c>
      <c r="S4185">
        <v>113</v>
      </c>
      <c r="T4185">
        <v>441.5</v>
      </c>
      <c r="U4185">
        <v>1573.7</v>
      </c>
      <c r="V4185">
        <v>2015.2</v>
      </c>
      <c r="Y4185" s="1">
        <v>45818</v>
      </c>
      <c r="Z4185" t="s">
        <v>18</v>
      </c>
      <c r="AA4185">
        <v>121</v>
      </c>
      <c r="AB4185">
        <v>21.5</v>
      </c>
      <c r="AC4185">
        <v>127.6</v>
      </c>
      <c r="AD4185">
        <v>149.1</v>
      </c>
      <c r="AG4185" s="1">
        <v>45818</v>
      </c>
      <c r="AH4185" t="s">
        <v>18</v>
      </c>
      <c r="AI4185">
        <v>122</v>
      </c>
      <c r="AJ4185">
        <v>37.6</v>
      </c>
      <c r="AK4185">
        <v>153.80000000000001</v>
      </c>
      <c r="AL4185">
        <v>191.4</v>
      </c>
      <c r="AO4185" s="1">
        <v>45818</v>
      </c>
      <c r="AP4185" t="s">
        <v>18</v>
      </c>
      <c r="AQ4185">
        <v>123</v>
      </c>
      <c r="AR4185">
        <v>42.1</v>
      </c>
      <c r="AS4185">
        <v>136.5</v>
      </c>
      <c r="AT4185">
        <v>178.6</v>
      </c>
    </row>
    <row r="4186" spans="1:46" x14ac:dyDescent="0.25">
      <c r="A4186" s="1">
        <v>45819</v>
      </c>
      <c r="B4186" t="s">
        <v>17</v>
      </c>
      <c r="C4186">
        <v>111</v>
      </c>
      <c r="D4186">
        <v>103.5</v>
      </c>
      <c r="E4186">
        <v>427.6</v>
      </c>
      <c r="F4186">
        <v>531.1</v>
      </c>
      <c r="I4186" s="1">
        <v>45819</v>
      </c>
      <c r="J4186" t="s">
        <v>17</v>
      </c>
      <c r="K4186">
        <v>112</v>
      </c>
      <c r="L4186">
        <v>257.5</v>
      </c>
      <c r="M4186">
        <v>968.3</v>
      </c>
      <c r="N4186">
        <v>1225.8</v>
      </c>
      <c r="Q4186" s="1">
        <v>45819</v>
      </c>
      <c r="R4186" t="s">
        <v>17</v>
      </c>
      <c r="S4186">
        <v>113</v>
      </c>
      <c r="T4186">
        <v>441.5</v>
      </c>
      <c r="U4186">
        <v>1573.6</v>
      </c>
      <c r="V4186">
        <v>2015.1</v>
      </c>
      <c r="Y4186" s="1">
        <v>45819</v>
      </c>
      <c r="Z4186" t="s">
        <v>18</v>
      </c>
      <c r="AA4186">
        <v>121</v>
      </c>
      <c r="AB4186">
        <v>21.5</v>
      </c>
      <c r="AC4186">
        <v>127.6</v>
      </c>
      <c r="AD4186">
        <v>149.1</v>
      </c>
      <c r="AG4186" s="1">
        <v>45819</v>
      </c>
      <c r="AH4186" t="s">
        <v>18</v>
      </c>
      <c r="AI4186">
        <v>122</v>
      </c>
      <c r="AJ4186">
        <v>37.6</v>
      </c>
      <c r="AK4186">
        <v>153.80000000000001</v>
      </c>
      <c r="AL4186">
        <v>191.4</v>
      </c>
      <c r="AO4186" s="1">
        <v>45819</v>
      </c>
      <c r="AP4186" t="s">
        <v>18</v>
      </c>
      <c r="AQ4186">
        <v>123</v>
      </c>
      <c r="AR4186">
        <v>42.1</v>
      </c>
      <c r="AS4186">
        <v>136.4</v>
      </c>
      <c r="AT4186">
        <v>178.5</v>
      </c>
    </row>
    <row r="4187" spans="1:46" x14ac:dyDescent="0.25">
      <c r="A4187" s="1">
        <v>45820</v>
      </c>
      <c r="B4187" t="s">
        <v>17</v>
      </c>
      <c r="C4187">
        <v>111</v>
      </c>
      <c r="D4187">
        <v>103.5</v>
      </c>
      <c r="E4187">
        <v>427.7</v>
      </c>
      <c r="F4187">
        <v>531.20000000000005</v>
      </c>
      <c r="I4187" s="1">
        <v>45820</v>
      </c>
      <c r="J4187" t="s">
        <v>17</v>
      </c>
      <c r="K4187">
        <v>112</v>
      </c>
      <c r="L4187">
        <v>257.39999999999998</v>
      </c>
      <c r="M4187">
        <v>968.6</v>
      </c>
      <c r="N4187">
        <v>1226</v>
      </c>
      <c r="Q4187" s="1">
        <v>45820</v>
      </c>
      <c r="R4187" t="s">
        <v>17</v>
      </c>
      <c r="S4187">
        <v>113</v>
      </c>
      <c r="T4187">
        <v>441.3</v>
      </c>
      <c r="U4187">
        <v>1573.8</v>
      </c>
      <c r="V4187">
        <v>2015.1</v>
      </c>
      <c r="Y4187" s="1">
        <v>45820</v>
      </c>
      <c r="Z4187" t="s">
        <v>18</v>
      </c>
      <c r="AA4187">
        <v>121</v>
      </c>
      <c r="AB4187">
        <v>21.5</v>
      </c>
      <c r="AC4187">
        <v>127.6</v>
      </c>
      <c r="AD4187">
        <v>149.1</v>
      </c>
      <c r="AG4187" s="1">
        <v>45820</v>
      </c>
      <c r="AH4187" t="s">
        <v>18</v>
      </c>
      <c r="AI4187">
        <v>122</v>
      </c>
      <c r="AJ4187">
        <v>37.6</v>
      </c>
      <c r="AK4187">
        <v>153.80000000000001</v>
      </c>
      <c r="AL4187">
        <v>191.4</v>
      </c>
      <c r="AO4187" s="1">
        <v>45820</v>
      </c>
      <c r="AP4187" t="s">
        <v>18</v>
      </c>
      <c r="AQ4187">
        <v>123</v>
      </c>
      <c r="AR4187">
        <v>42.1</v>
      </c>
      <c r="AS4187">
        <v>136.4</v>
      </c>
      <c r="AT4187">
        <v>178.5</v>
      </c>
    </row>
    <row r="4188" spans="1:46" x14ac:dyDescent="0.25">
      <c r="A4188" s="1">
        <v>45821</v>
      </c>
      <c r="B4188" t="s">
        <v>17</v>
      </c>
      <c r="C4188">
        <v>111</v>
      </c>
      <c r="D4188">
        <v>103.6</v>
      </c>
      <c r="E4188">
        <v>427.6</v>
      </c>
      <c r="F4188">
        <v>531.20000000000005</v>
      </c>
      <c r="I4188" s="1">
        <v>45821</v>
      </c>
      <c r="J4188" t="s">
        <v>17</v>
      </c>
      <c r="K4188">
        <v>112</v>
      </c>
      <c r="L4188">
        <v>257.39999999999998</v>
      </c>
      <c r="M4188">
        <v>968.5</v>
      </c>
      <c r="N4188">
        <v>1225.9000000000001</v>
      </c>
      <c r="Q4188" s="1">
        <v>45821</v>
      </c>
      <c r="R4188" t="s">
        <v>17</v>
      </c>
      <c r="S4188">
        <v>113</v>
      </c>
      <c r="T4188">
        <v>441.2</v>
      </c>
      <c r="U4188">
        <v>1573.8</v>
      </c>
      <c r="V4188">
        <v>2015</v>
      </c>
      <c r="Y4188" s="1">
        <v>45821</v>
      </c>
      <c r="Z4188" t="s">
        <v>18</v>
      </c>
      <c r="AA4188">
        <v>121</v>
      </c>
      <c r="AB4188">
        <v>21.5</v>
      </c>
      <c r="AC4188">
        <v>127.5</v>
      </c>
      <c r="AD4188">
        <v>149</v>
      </c>
      <c r="AG4188" s="1">
        <v>45821</v>
      </c>
      <c r="AH4188" t="s">
        <v>18</v>
      </c>
      <c r="AI4188">
        <v>122</v>
      </c>
      <c r="AJ4188">
        <v>37.6</v>
      </c>
      <c r="AK4188">
        <v>153.80000000000001</v>
      </c>
      <c r="AL4188">
        <v>191.4</v>
      </c>
      <c r="AO4188" s="1">
        <v>45821</v>
      </c>
      <c r="AP4188" t="s">
        <v>18</v>
      </c>
      <c r="AQ4188">
        <v>123</v>
      </c>
      <c r="AR4188">
        <v>42.1</v>
      </c>
      <c r="AS4188">
        <v>136.4</v>
      </c>
      <c r="AT4188">
        <v>178.5</v>
      </c>
    </row>
    <row r="4189" spans="1:46" x14ac:dyDescent="0.25">
      <c r="A4189" s="1">
        <v>45822</v>
      </c>
      <c r="B4189" t="s">
        <v>17</v>
      </c>
      <c r="C4189">
        <v>111</v>
      </c>
      <c r="D4189">
        <v>103.5</v>
      </c>
      <c r="E4189">
        <v>427.6</v>
      </c>
      <c r="F4189">
        <v>531.1</v>
      </c>
      <c r="I4189" s="1">
        <v>45822</v>
      </c>
      <c r="J4189" t="s">
        <v>17</v>
      </c>
      <c r="K4189">
        <v>112</v>
      </c>
      <c r="L4189">
        <v>257.39999999999998</v>
      </c>
      <c r="M4189">
        <v>968.7</v>
      </c>
      <c r="N4189">
        <v>1226.0999999999999</v>
      </c>
      <c r="Q4189" s="1">
        <v>45822</v>
      </c>
      <c r="R4189" t="s">
        <v>17</v>
      </c>
      <c r="S4189">
        <v>113</v>
      </c>
      <c r="T4189">
        <v>441</v>
      </c>
      <c r="U4189">
        <v>1573.8</v>
      </c>
      <c r="V4189">
        <v>2014.8</v>
      </c>
      <c r="Y4189" s="1">
        <v>45822</v>
      </c>
      <c r="Z4189" t="s">
        <v>18</v>
      </c>
      <c r="AA4189">
        <v>121</v>
      </c>
      <c r="AB4189">
        <v>21.5</v>
      </c>
      <c r="AC4189">
        <v>127.5</v>
      </c>
      <c r="AD4189">
        <v>149</v>
      </c>
      <c r="AG4189" s="1">
        <v>45822</v>
      </c>
      <c r="AH4189" t="s">
        <v>18</v>
      </c>
      <c r="AI4189">
        <v>122</v>
      </c>
      <c r="AJ4189">
        <v>37.6</v>
      </c>
      <c r="AK4189">
        <v>153.9</v>
      </c>
      <c r="AL4189">
        <v>191.5</v>
      </c>
      <c r="AO4189" s="1">
        <v>45822</v>
      </c>
      <c r="AP4189" t="s">
        <v>18</v>
      </c>
      <c r="AQ4189">
        <v>123</v>
      </c>
      <c r="AR4189">
        <v>42.1</v>
      </c>
      <c r="AS4189">
        <v>136.4</v>
      </c>
      <c r="AT4189">
        <v>178.5</v>
      </c>
    </row>
    <row r="4190" spans="1:46" x14ac:dyDescent="0.25">
      <c r="A4190" s="1">
        <v>45823</v>
      </c>
      <c r="B4190" t="s">
        <v>17</v>
      </c>
      <c r="C4190">
        <v>111</v>
      </c>
      <c r="D4190">
        <v>103.5</v>
      </c>
      <c r="E4190">
        <v>427.6</v>
      </c>
      <c r="F4190">
        <v>531.1</v>
      </c>
      <c r="I4190" s="1">
        <v>45823</v>
      </c>
      <c r="J4190" t="s">
        <v>17</v>
      </c>
      <c r="K4190">
        <v>112</v>
      </c>
      <c r="L4190">
        <v>257.39999999999998</v>
      </c>
      <c r="M4190">
        <v>968.7</v>
      </c>
      <c r="N4190">
        <v>1226.0999999999999</v>
      </c>
      <c r="Q4190" s="1">
        <v>45823</v>
      </c>
      <c r="R4190" t="s">
        <v>17</v>
      </c>
      <c r="S4190">
        <v>113</v>
      </c>
      <c r="T4190">
        <v>441</v>
      </c>
      <c r="U4190">
        <v>1573.8</v>
      </c>
      <c r="V4190">
        <v>2014.8</v>
      </c>
      <c r="Y4190" s="1">
        <v>45823</v>
      </c>
      <c r="Z4190" t="s">
        <v>18</v>
      </c>
      <c r="AA4190">
        <v>121</v>
      </c>
      <c r="AB4190">
        <v>21.5</v>
      </c>
      <c r="AC4190">
        <v>127.5</v>
      </c>
      <c r="AD4190">
        <v>149</v>
      </c>
      <c r="AG4190" s="1">
        <v>45823</v>
      </c>
      <c r="AH4190" t="s">
        <v>18</v>
      </c>
      <c r="AI4190">
        <v>122</v>
      </c>
      <c r="AJ4190">
        <v>37.6</v>
      </c>
      <c r="AK4190">
        <v>153.9</v>
      </c>
      <c r="AL4190">
        <v>191.5</v>
      </c>
      <c r="AO4190" s="1">
        <v>45823</v>
      </c>
      <c r="AP4190" t="s">
        <v>18</v>
      </c>
      <c r="AQ4190">
        <v>123</v>
      </c>
      <c r="AR4190">
        <v>42.1</v>
      </c>
      <c r="AS4190">
        <v>136.4</v>
      </c>
      <c r="AT4190">
        <v>178.5</v>
      </c>
    </row>
    <row r="4191" spans="1:46" x14ac:dyDescent="0.25">
      <c r="A4191" s="1">
        <v>45824</v>
      </c>
      <c r="B4191" t="s">
        <v>17</v>
      </c>
      <c r="C4191">
        <v>111</v>
      </c>
      <c r="D4191">
        <v>103.5</v>
      </c>
      <c r="E4191">
        <v>427.6</v>
      </c>
      <c r="F4191">
        <v>531.1</v>
      </c>
      <c r="I4191" s="1">
        <v>45824</v>
      </c>
      <c r="J4191" t="s">
        <v>17</v>
      </c>
      <c r="K4191">
        <v>112</v>
      </c>
      <c r="L4191">
        <v>257.3</v>
      </c>
      <c r="M4191">
        <v>968.7</v>
      </c>
      <c r="N4191">
        <v>1226</v>
      </c>
      <c r="Q4191" s="1">
        <v>45824</v>
      </c>
      <c r="R4191" t="s">
        <v>17</v>
      </c>
      <c r="S4191">
        <v>113</v>
      </c>
      <c r="T4191">
        <v>440.9</v>
      </c>
      <c r="U4191">
        <v>1573.9</v>
      </c>
      <c r="V4191">
        <v>2014.8</v>
      </c>
      <c r="Y4191" s="1">
        <v>45824</v>
      </c>
      <c r="Z4191" t="s">
        <v>18</v>
      </c>
      <c r="AA4191">
        <v>121</v>
      </c>
      <c r="AB4191">
        <v>21.5</v>
      </c>
      <c r="AC4191">
        <v>127.5</v>
      </c>
      <c r="AD4191">
        <v>149</v>
      </c>
      <c r="AG4191" s="1">
        <v>45824</v>
      </c>
      <c r="AH4191" t="s">
        <v>18</v>
      </c>
      <c r="AI4191">
        <v>122</v>
      </c>
      <c r="AJ4191">
        <v>37.6</v>
      </c>
      <c r="AK4191">
        <v>153.9</v>
      </c>
      <c r="AL4191">
        <v>191.5</v>
      </c>
      <c r="AO4191" s="1">
        <v>45824</v>
      </c>
      <c r="AP4191" t="s">
        <v>18</v>
      </c>
      <c r="AQ4191">
        <v>123</v>
      </c>
      <c r="AR4191">
        <v>42.2</v>
      </c>
      <c r="AS4191">
        <v>136.4</v>
      </c>
      <c r="AT4191">
        <v>178.6</v>
      </c>
    </row>
    <row r="4192" spans="1:46" x14ac:dyDescent="0.25">
      <c r="A4192" s="1">
        <v>45825</v>
      </c>
      <c r="B4192" t="s">
        <v>17</v>
      </c>
      <c r="C4192">
        <v>111</v>
      </c>
      <c r="D4192">
        <v>103.6</v>
      </c>
      <c r="E4192">
        <v>427.5</v>
      </c>
      <c r="F4192">
        <v>531.1</v>
      </c>
      <c r="I4192" s="1">
        <v>45825</v>
      </c>
      <c r="J4192" t="s">
        <v>17</v>
      </c>
      <c r="K4192">
        <v>112</v>
      </c>
      <c r="L4192">
        <v>257.39999999999998</v>
      </c>
      <c r="M4192">
        <v>968.7</v>
      </c>
      <c r="N4192">
        <v>1226.0999999999999</v>
      </c>
      <c r="Q4192" s="1">
        <v>45825</v>
      </c>
      <c r="R4192" t="s">
        <v>17</v>
      </c>
      <c r="S4192">
        <v>113</v>
      </c>
      <c r="T4192">
        <v>440.8</v>
      </c>
      <c r="U4192">
        <v>1574</v>
      </c>
      <c r="V4192">
        <v>2014.8</v>
      </c>
      <c r="Y4192" s="1">
        <v>45825</v>
      </c>
      <c r="Z4192" t="s">
        <v>18</v>
      </c>
      <c r="AA4192">
        <v>121</v>
      </c>
      <c r="AB4192">
        <v>21.5</v>
      </c>
      <c r="AC4192">
        <v>127.5</v>
      </c>
      <c r="AD4192">
        <v>149</v>
      </c>
      <c r="AG4192" s="1">
        <v>45825</v>
      </c>
      <c r="AH4192" t="s">
        <v>18</v>
      </c>
      <c r="AI4192">
        <v>122</v>
      </c>
      <c r="AJ4192">
        <v>37.5</v>
      </c>
      <c r="AK4192">
        <v>153.9</v>
      </c>
      <c r="AL4192">
        <v>191.4</v>
      </c>
      <c r="AO4192" s="1">
        <v>45825</v>
      </c>
      <c r="AP4192" t="s">
        <v>18</v>
      </c>
      <c r="AQ4192">
        <v>123</v>
      </c>
      <c r="AR4192">
        <v>42.1</v>
      </c>
      <c r="AS4192">
        <v>136.4</v>
      </c>
      <c r="AT4192">
        <v>178.5</v>
      </c>
    </row>
    <row r="4193" spans="1:46" x14ac:dyDescent="0.25">
      <c r="A4193" s="1">
        <v>45826</v>
      </c>
      <c r="B4193" t="s">
        <v>17</v>
      </c>
      <c r="C4193">
        <v>111</v>
      </c>
      <c r="D4193">
        <v>103.5</v>
      </c>
      <c r="E4193">
        <v>427.5</v>
      </c>
      <c r="F4193">
        <v>531</v>
      </c>
      <c r="I4193" s="1">
        <v>45826</v>
      </c>
      <c r="J4193" t="s">
        <v>17</v>
      </c>
      <c r="K4193">
        <v>112</v>
      </c>
      <c r="L4193">
        <v>257.2</v>
      </c>
      <c r="M4193">
        <v>968.7</v>
      </c>
      <c r="N4193">
        <v>1225.9000000000001</v>
      </c>
      <c r="Q4193" s="1">
        <v>45826</v>
      </c>
      <c r="R4193" t="s">
        <v>17</v>
      </c>
      <c r="S4193">
        <v>113</v>
      </c>
      <c r="T4193">
        <v>440.7</v>
      </c>
      <c r="U4193">
        <v>1573.8</v>
      </c>
      <c r="V4193">
        <v>2014.5</v>
      </c>
      <c r="Y4193" s="1">
        <v>45826</v>
      </c>
      <c r="Z4193" t="s">
        <v>18</v>
      </c>
      <c r="AA4193">
        <v>121</v>
      </c>
      <c r="AB4193">
        <v>21.5</v>
      </c>
      <c r="AC4193">
        <v>127.5</v>
      </c>
      <c r="AD4193">
        <v>149</v>
      </c>
      <c r="AG4193" s="1">
        <v>45826</v>
      </c>
      <c r="AH4193" t="s">
        <v>18</v>
      </c>
      <c r="AI4193">
        <v>122</v>
      </c>
      <c r="AJ4193">
        <v>37.5</v>
      </c>
      <c r="AK4193">
        <v>153.9</v>
      </c>
      <c r="AL4193">
        <v>191.4</v>
      </c>
      <c r="AO4193" s="1">
        <v>45826</v>
      </c>
      <c r="AP4193" t="s">
        <v>18</v>
      </c>
      <c r="AQ4193">
        <v>123</v>
      </c>
      <c r="AR4193">
        <v>42.1</v>
      </c>
      <c r="AS4193">
        <v>136.4</v>
      </c>
      <c r="AT4193">
        <v>178.5</v>
      </c>
    </row>
    <row r="4194" spans="1:46" x14ac:dyDescent="0.25">
      <c r="A4194" s="1">
        <v>45827</v>
      </c>
      <c r="B4194" t="s">
        <v>17</v>
      </c>
      <c r="C4194">
        <v>111</v>
      </c>
      <c r="D4194">
        <v>103.4</v>
      </c>
      <c r="E4194">
        <v>427.1</v>
      </c>
      <c r="F4194">
        <v>530.5</v>
      </c>
      <c r="I4194" s="1">
        <v>45827</v>
      </c>
      <c r="J4194" t="s">
        <v>17</v>
      </c>
      <c r="K4194">
        <v>112</v>
      </c>
      <c r="L4194">
        <v>257.2</v>
      </c>
      <c r="M4194">
        <v>968.2</v>
      </c>
      <c r="N4194">
        <v>1225.4000000000001</v>
      </c>
      <c r="Q4194" s="1">
        <v>45827</v>
      </c>
      <c r="R4194" t="s">
        <v>17</v>
      </c>
      <c r="S4194">
        <v>113</v>
      </c>
      <c r="T4194">
        <v>440.5</v>
      </c>
      <c r="U4194">
        <v>1573.2</v>
      </c>
      <c r="V4194">
        <v>2013.7</v>
      </c>
      <c r="Y4194" s="1">
        <v>45827</v>
      </c>
      <c r="Z4194" t="s">
        <v>18</v>
      </c>
      <c r="AA4194">
        <v>121</v>
      </c>
      <c r="AB4194">
        <v>21.5</v>
      </c>
      <c r="AC4194">
        <v>127.3</v>
      </c>
      <c r="AD4194">
        <v>148.80000000000001</v>
      </c>
      <c r="AG4194" s="1">
        <v>45827</v>
      </c>
      <c r="AH4194" t="s">
        <v>18</v>
      </c>
      <c r="AI4194">
        <v>122</v>
      </c>
      <c r="AJ4194">
        <v>37.5</v>
      </c>
      <c r="AK4194">
        <v>153.80000000000001</v>
      </c>
      <c r="AL4194">
        <v>191.3</v>
      </c>
      <c r="AO4194" s="1">
        <v>45827</v>
      </c>
      <c r="AP4194" t="s">
        <v>18</v>
      </c>
      <c r="AQ4194">
        <v>123</v>
      </c>
      <c r="AR4194">
        <v>42.1</v>
      </c>
      <c r="AS4194">
        <v>136.4</v>
      </c>
      <c r="AT4194">
        <v>178.5</v>
      </c>
    </row>
    <row r="4195" spans="1:46" x14ac:dyDescent="0.25">
      <c r="A4195" s="1">
        <v>45828</v>
      </c>
      <c r="B4195" t="s">
        <v>17</v>
      </c>
      <c r="C4195">
        <v>111</v>
      </c>
      <c r="D4195">
        <v>103.5</v>
      </c>
      <c r="E4195">
        <v>427</v>
      </c>
      <c r="F4195">
        <v>530.5</v>
      </c>
      <c r="I4195" s="1">
        <v>45828</v>
      </c>
      <c r="J4195" t="s">
        <v>17</v>
      </c>
      <c r="K4195">
        <v>112</v>
      </c>
      <c r="L4195">
        <v>257.3</v>
      </c>
      <c r="M4195">
        <v>968.1</v>
      </c>
      <c r="N4195">
        <v>1225.4000000000001</v>
      </c>
      <c r="Q4195" s="1">
        <v>45828</v>
      </c>
      <c r="R4195" t="s">
        <v>17</v>
      </c>
      <c r="S4195">
        <v>113</v>
      </c>
      <c r="T4195">
        <v>440.4</v>
      </c>
      <c r="U4195">
        <v>1573.2</v>
      </c>
      <c r="V4195">
        <v>2013.6</v>
      </c>
      <c r="Y4195" s="1">
        <v>45828</v>
      </c>
      <c r="Z4195" t="s">
        <v>18</v>
      </c>
      <c r="AA4195">
        <v>121</v>
      </c>
      <c r="AB4195">
        <v>21.6</v>
      </c>
      <c r="AC4195">
        <v>127.3</v>
      </c>
      <c r="AD4195">
        <v>148.9</v>
      </c>
      <c r="AG4195" s="1">
        <v>45828</v>
      </c>
      <c r="AH4195" t="s">
        <v>18</v>
      </c>
      <c r="AI4195">
        <v>122</v>
      </c>
      <c r="AJ4195">
        <v>37.5</v>
      </c>
      <c r="AK4195">
        <v>153.9</v>
      </c>
      <c r="AL4195">
        <v>191.4</v>
      </c>
      <c r="AO4195" s="1">
        <v>45828</v>
      </c>
      <c r="AP4195" t="s">
        <v>18</v>
      </c>
      <c r="AQ4195">
        <v>123</v>
      </c>
      <c r="AR4195">
        <v>42.1</v>
      </c>
      <c r="AS4195">
        <v>136.4</v>
      </c>
      <c r="AT4195">
        <v>178.5</v>
      </c>
    </row>
    <row r="4196" spans="1:46" x14ac:dyDescent="0.25">
      <c r="A4196" s="1">
        <v>45829</v>
      </c>
      <c r="B4196" t="s">
        <v>17</v>
      </c>
      <c r="C4196">
        <v>111</v>
      </c>
      <c r="D4196">
        <v>103.5</v>
      </c>
      <c r="E4196">
        <v>427</v>
      </c>
      <c r="F4196">
        <v>530.5</v>
      </c>
      <c r="I4196" s="1">
        <v>45829</v>
      </c>
      <c r="J4196" t="s">
        <v>17</v>
      </c>
      <c r="K4196">
        <v>112</v>
      </c>
      <c r="L4196">
        <v>257.2</v>
      </c>
      <c r="M4196">
        <v>968.2</v>
      </c>
      <c r="N4196">
        <v>1225.4000000000001</v>
      </c>
      <c r="Q4196" s="1">
        <v>45829</v>
      </c>
      <c r="R4196" t="s">
        <v>17</v>
      </c>
      <c r="S4196">
        <v>113</v>
      </c>
      <c r="T4196">
        <v>440.4</v>
      </c>
      <c r="U4196">
        <v>1573.1</v>
      </c>
      <c r="V4196">
        <v>2013.5</v>
      </c>
      <c r="Y4196" s="1">
        <v>45829</v>
      </c>
      <c r="Z4196" t="s">
        <v>18</v>
      </c>
      <c r="AA4196">
        <v>121</v>
      </c>
      <c r="AB4196">
        <v>21.5</v>
      </c>
      <c r="AC4196">
        <v>127.3</v>
      </c>
      <c r="AD4196">
        <v>148.80000000000001</v>
      </c>
      <c r="AG4196" s="1">
        <v>45829</v>
      </c>
      <c r="AH4196" t="s">
        <v>18</v>
      </c>
      <c r="AI4196">
        <v>122</v>
      </c>
      <c r="AJ4196">
        <v>37.5</v>
      </c>
      <c r="AK4196">
        <v>153.9</v>
      </c>
      <c r="AL4196">
        <v>191.4</v>
      </c>
      <c r="AO4196" s="1">
        <v>45829</v>
      </c>
      <c r="AP4196" t="s">
        <v>18</v>
      </c>
      <c r="AQ4196">
        <v>123</v>
      </c>
      <c r="AR4196">
        <v>42.1</v>
      </c>
      <c r="AS4196">
        <v>136.4</v>
      </c>
      <c r="AT4196">
        <v>178.5</v>
      </c>
    </row>
    <row r="4197" spans="1:46" x14ac:dyDescent="0.25">
      <c r="A4197" s="1">
        <v>45830</v>
      </c>
      <c r="B4197" t="s">
        <v>17</v>
      </c>
      <c r="C4197">
        <v>111</v>
      </c>
      <c r="D4197">
        <v>103.5</v>
      </c>
      <c r="E4197">
        <v>427</v>
      </c>
      <c r="F4197">
        <v>530.5</v>
      </c>
      <c r="I4197" s="1">
        <v>45830</v>
      </c>
      <c r="J4197" t="s">
        <v>17</v>
      </c>
      <c r="K4197">
        <v>112</v>
      </c>
      <c r="L4197">
        <v>257.2</v>
      </c>
      <c r="M4197">
        <v>968.2</v>
      </c>
      <c r="N4197">
        <v>1225.4000000000001</v>
      </c>
      <c r="Q4197" s="1">
        <v>45830</v>
      </c>
      <c r="R4197" t="s">
        <v>17</v>
      </c>
      <c r="S4197">
        <v>113</v>
      </c>
      <c r="T4197">
        <v>440.4</v>
      </c>
      <c r="U4197">
        <v>1573.1</v>
      </c>
      <c r="V4197">
        <v>2013.5</v>
      </c>
      <c r="Y4197" s="1">
        <v>45830</v>
      </c>
      <c r="Z4197" t="s">
        <v>18</v>
      </c>
      <c r="AA4197">
        <v>121</v>
      </c>
      <c r="AB4197">
        <v>21.5</v>
      </c>
      <c r="AC4197">
        <v>127.3</v>
      </c>
      <c r="AD4197">
        <v>148.80000000000001</v>
      </c>
      <c r="AG4197" s="1">
        <v>45830</v>
      </c>
      <c r="AH4197" t="s">
        <v>18</v>
      </c>
      <c r="AI4197">
        <v>122</v>
      </c>
      <c r="AJ4197">
        <v>37.5</v>
      </c>
      <c r="AK4197">
        <v>153.9</v>
      </c>
      <c r="AL4197">
        <v>191.4</v>
      </c>
      <c r="AO4197" s="1">
        <v>45830</v>
      </c>
      <c r="AP4197" t="s">
        <v>18</v>
      </c>
      <c r="AQ4197">
        <v>123</v>
      </c>
      <c r="AR4197">
        <v>42.1</v>
      </c>
      <c r="AS4197">
        <v>136.4</v>
      </c>
      <c r="AT4197">
        <v>178.5</v>
      </c>
    </row>
    <row r="4198" spans="1:46" x14ac:dyDescent="0.25">
      <c r="A4198" s="1">
        <v>45831</v>
      </c>
      <c r="B4198" t="s">
        <v>17</v>
      </c>
      <c r="C4198">
        <v>111</v>
      </c>
      <c r="D4198">
        <v>103.5</v>
      </c>
      <c r="E4198">
        <v>427</v>
      </c>
      <c r="F4198">
        <v>530.5</v>
      </c>
      <c r="I4198" s="1">
        <v>45831</v>
      </c>
      <c r="J4198" t="s">
        <v>17</v>
      </c>
      <c r="K4198">
        <v>112</v>
      </c>
      <c r="L4198">
        <v>257.2</v>
      </c>
      <c r="M4198">
        <v>968.3</v>
      </c>
      <c r="N4198">
        <v>1225.5</v>
      </c>
      <c r="Q4198" s="1">
        <v>45831</v>
      </c>
      <c r="R4198" t="s">
        <v>17</v>
      </c>
      <c r="S4198">
        <v>113</v>
      </c>
      <c r="T4198">
        <v>440.3</v>
      </c>
      <c r="U4198">
        <v>1573.2</v>
      </c>
      <c r="V4198">
        <v>2013.5</v>
      </c>
      <c r="Y4198" s="1">
        <v>45831</v>
      </c>
      <c r="Z4198" t="s">
        <v>18</v>
      </c>
      <c r="AA4198">
        <v>121</v>
      </c>
      <c r="AB4198">
        <v>21.5</v>
      </c>
      <c r="AC4198">
        <v>127.3</v>
      </c>
      <c r="AD4198">
        <v>148.80000000000001</v>
      </c>
      <c r="AG4198" s="1">
        <v>45831</v>
      </c>
      <c r="AH4198" t="s">
        <v>18</v>
      </c>
      <c r="AI4198">
        <v>122</v>
      </c>
      <c r="AJ4198">
        <v>37.5</v>
      </c>
      <c r="AK4198">
        <v>153.9</v>
      </c>
      <c r="AL4198">
        <v>191.4</v>
      </c>
      <c r="AO4198" s="1">
        <v>45831</v>
      </c>
      <c r="AP4198" t="s">
        <v>18</v>
      </c>
      <c r="AQ4198">
        <v>123</v>
      </c>
      <c r="AR4198">
        <v>42.1</v>
      </c>
      <c r="AS4198">
        <v>136.4</v>
      </c>
      <c r="AT4198">
        <v>178.5</v>
      </c>
    </row>
    <row r="4199" spans="1:46" x14ac:dyDescent="0.25">
      <c r="A4199" s="1">
        <v>45832</v>
      </c>
      <c r="B4199" t="s">
        <v>17</v>
      </c>
      <c r="C4199">
        <v>111</v>
      </c>
      <c r="D4199">
        <v>103.5</v>
      </c>
      <c r="E4199">
        <v>427.2</v>
      </c>
      <c r="F4199">
        <v>530.70000000000005</v>
      </c>
      <c r="I4199" s="1">
        <v>45832</v>
      </c>
      <c r="J4199" t="s">
        <v>17</v>
      </c>
      <c r="K4199">
        <v>112</v>
      </c>
      <c r="L4199">
        <v>257.2</v>
      </c>
      <c r="M4199">
        <v>968.8</v>
      </c>
      <c r="N4199">
        <v>1226</v>
      </c>
      <c r="Q4199" s="1">
        <v>45832</v>
      </c>
      <c r="R4199" t="s">
        <v>17</v>
      </c>
      <c r="S4199">
        <v>113</v>
      </c>
      <c r="T4199">
        <v>440.1</v>
      </c>
      <c r="U4199">
        <v>1573.8</v>
      </c>
      <c r="V4199">
        <v>2013.9</v>
      </c>
      <c r="Y4199" s="1">
        <v>45832</v>
      </c>
      <c r="Z4199" t="s">
        <v>18</v>
      </c>
      <c r="AA4199">
        <v>121</v>
      </c>
      <c r="AB4199">
        <v>21.6</v>
      </c>
      <c r="AC4199">
        <v>127.4</v>
      </c>
      <c r="AD4199">
        <v>149</v>
      </c>
      <c r="AG4199" s="1">
        <v>45832</v>
      </c>
      <c r="AH4199" t="s">
        <v>18</v>
      </c>
      <c r="AI4199">
        <v>122</v>
      </c>
      <c r="AJ4199">
        <v>37.5</v>
      </c>
      <c r="AK4199">
        <v>154.1</v>
      </c>
      <c r="AL4199">
        <v>191.6</v>
      </c>
      <c r="AO4199" s="1">
        <v>45832</v>
      </c>
      <c r="AP4199" t="s">
        <v>18</v>
      </c>
      <c r="AQ4199">
        <v>123</v>
      </c>
      <c r="AR4199">
        <v>42.1</v>
      </c>
      <c r="AS4199">
        <v>136.4</v>
      </c>
      <c r="AT4199">
        <v>178.5</v>
      </c>
    </row>
    <row r="4200" spans="1:46" x14ac:dyDescent="0.25">
      <c r="A4200" s="1">
        <v>45833</v>
      </c>
      <c r="B4200" t="s">
        <v>17</v>
      </c>
      <c r="C4200">
        <v>111</v>
      </c>
      <c r="D4200">
        <v>103.3</v>
      </c>
      <c r="E4200">
        <v>428.3</v>
      </c>
      <c r="F4200">
        <v>531.6</v>
      </c>
      <c r="I4200" s="1">
        <v>45833</v>
      </c>
      <c r="J4200" t="s">
        <v>17</v>
      </c>
      <c r="K4200">
        <v>112</v>
      </c>
      <c r="L4200">
        <v>257</v>
      </c>
      <c r="M4200">
        <v>970.5</v>
      </c>
      <c r="N4200">
        <v>1227.5</v>
      </c>
      <c r="Q4200" s="1">
        <v>45833</v>
      </c>
      <c r="R4200" t="s">
        <v>17</v>
      </c>
      <c r="S4200">
        <v>113</v>
      </c>
      <c r="T4200">
        <v>440</v>
      </c>
      <c r="U4200">
        <v>1575</v>
      </c>
      <c r="V4200">
        <v>2015</v>
      </c>
      <c r="Y4200" s="1">
        <v>45833</v>
      </c>
      <c r="Z4200" t="s">
        <v>18</v>
      </c>
      <c r="AA4200">
        <v>121</v>
      </c>
      <c r="AB4200">
        <v>21.5</v>
      </c>
      <c r="AC4200">
        <v>127.8</v>
      </c>
      <c r="AD4200">
        <v>149.30000000000001</v>
      </c>
      <c r="AG4200" s="1">
        <v>45833</v>
      </c>
      <c r="AH4200" t="s">
        <v>18</v>
      </c>
      <c r="AI4200">
        <v>122</v>
      </c>
      <c r="AJ4200">
        <v>37.5</v>
      </c>
      <c r="AK4200">
        <v>154.4</v>
      </c>
      <c r="AL4200">
        <v>191.9</v>
      </c>
      <c r="AO4200" s="1">
        <v>45833</v>
      </c>
      <c r="AP4200" t="s">
        <v>18</v>
      </c>
      <c r="AQ4200">
        <v>123</v>
      </c>
      <c r="AR4200">
        <v>42.1</v>
      </c>
      <c r="AS4200">
        <v>136.5</v>
      </c>
      <c r="AT4200">
        <v>178.6</v>
      </c>
    </row>
    <row r="4201" spans="1:46" x14ac:dyDescent="0.25">
      <c r="A4201" s="1">
        <v>45834</v>
      </c>
      <c r="B4201" t="s">
        <v>17</v>
      </c>
      <c r="C4201">
        <v>111</v>
      </c>
      <c r="D4201">
        <v>103.3</v>
      </c>
      <c r="E4201">
        <v>428.4</v>
      </c>
      <c r="F4201">
        <v>531.70000000000005</v>
      </c>
      <c r="I4201" s="1">
        <v>45834</v>
      </c>
      <c r="J4201" t="s">
        <v>17</v>
      </c>
      <c r="K4201">
        <v>112</v>
      </c>
      <c r="L4201">
        <v>257.10000000000002</v>
      </c>
      <c r="M4201">
        <v>970.8</v>
      </c>
      <c r="N4201">
        <v>1227.9000000000001</v>
      </c>
      <c r="Q4201" s="1">
        <v>45834</v>
      </c>
      <c r="R4201" t="s">
        <v>17</v>
      </c>
      <c r="S4201">
        <v>113</v>
      </c>
      <c r="T4201">
        <v>440</v>
      </c>
      <c r="U4201">
        <v>1575.2</v>
      </c>
      <c r="V4201">
        <v>2015.2</v>
      </c>
      <c r="Y4201" s="1">
        <v>45834</v>
      </c>
      <c r="Z4201" t="s">
        <v>18</v>
      </c>
      <c r="AA4201">
        <v>121</v>
      </c>
      <c r="AB4201">
        <v>21.5</v>
      </c>
      <c r="AC4201">
        <v>127.8</v>
      </c>
      <c r="AD4201">
        <v>149.30000000000001</v>
      </c>
      <c r="AG4201" s="1">
        <v>45834</v>
      </c>
      <c r="AH4201" t="s">
        <v>18</v>
      </c>
      <c r="AI4201">
        <v>122</v>
      </c>
      <c r="AJ4201">
        <v>37.4</v>
      </c>
      <c r="AK4201">
        <v>154.5</v>
      </c>
      <c r="AL4201">
        <v>191.9</v>
      </c>
      <c r="AO4201" s="1">
        <v>45834</v>
      </c>
      <c r="AP4201" t="s">
        <v>18</v>
      </c>
      <c r="AQ4201">
        <v>123</v>
      </c>
      <c r="AR4201">
        <v>42.1</v>
      </c>
      <c r="AS4201">
        <v>136.5</v>
      </c>
      <c r="AT4201">
        <v>178.6</v>
      </c>
    </row>
    <row r="4202" spans="1:46" x14ac:dyDescent="0.25">
      <c r="A4202" s="1">
        <v>45835</v>
      </c>
      <c r="B4202" t="s">
        <v>17</v>
      </c>
      <c r="C4202">
        <v>111</v>
      </c>
      <c r="D4202">
        <v>103.4</v>
      </c>
      <c r="E4202">
        <v>428.3</v>
      </c>
      <c r="F4202">
        <v>531.70000000000005</v>
      </c>
      <c r="I4202" s="1">
        <v>45835</v>
      </c>
      <c r="J4202" t="s">
        <v>17</v>
      </c>
      <c r="K4202">
        <v>112</v>
      </c>
      <c r="L4202">
        <v>257.10000000000002</v>
      </c>
      <c r="M4202">
        <v>970.9</v>
      </c>
      <c r="N4202">
        <v>1228</v>
      </c>
      <c r="Q4202" s="1">
        <v>45835</v>
      </c>
      <c r="R4202" t="s">
        <v>17</v>
      </c>
      <c r="S4202">
        <v>113</v>
      </c>
      <c r="T4202">
        <v>440.1</v>
      </c>
      <c r="U4202">
        <v>1575.1</v>
      </c>
      <c r="V4202">
        <v>2015.2</v>
      </c>
      <c r="Y4202" s="1">
        <v>45835</v>
      </c>
      <c r="Z4202" t="s">
        <v>18</v>
      </c>
      <c r="AA4202">
        <v>121</v>
      </c>
      <c r="AB4202">
        <v>21.6</v>
      </c>
      <c r="AC4202">
        <v>127.8</v>
      </c>
      <c r="AD4202">
        <v>149.4</v>
      </c>
      <c r="AG4202" s="1">
        <v>45835</v>
      </c>
      <c r="AH4202" t="s">
        <v>18</v>
      </c>
      <c r="AI4202">
        <v>122</v>
      </c>
      <c r="AJ4202">
        <v>37.4</v>
      </c>
      <c r="AK4202">
        <v>154.5</v>
      </c>
      <c r="AL4202">
        <v>191.9</v>
      </c>
      <c r="AO4202" s="1">
        <v>45835</v>
      </c>
      <c r="AP4202" t="s">
        <v>18</v>
      </c>
      <c r="AQ4202">
        <v>123</v>
      </c>
      <c r="AR4202">
        <v>42.1</v>
      </c>
      <c r="AS4202">
        <v>136.5</v>
      </c>
      <c r="AT4202">
        <v>178.6</v>
      </c>
    </row>
    <row r="4203" spans="1:46" x14ac:dyDescent="0.25">
      <c r="A4203" s="1">
        <v>45836</v>
      </c>
      <c r="B4203" t="s">
        <v>17</v>
      </c>
      <c r="C4203">
        <v>111</v>
      </c>
      <c r="D4203">
        <v>103.3</v>
      </c>
      <c r="E4203">
        <v>428.7</v>
      </c>
      <c r="F4203">
        <v>532</v>
      </c>
      <c r="I4203" s="1">
        <v>45836</v>
      </c>
      <c r="J4203" t="s">
        <v>17</v>
      </c>
      <c r="K4203">
        <v>112</v>
      </c>
      <c r="L4203">
        <v>257</v>
      </c>
      <c r="M4203">
        <v>971.8</v>
      </c>
      <c r="N4203">
        <v>1228.8</v>
      </c>
      <c r="Q4203" s="1">
        <v>45836</v>
      </c>
      <c r="R4203" t="s">
        <v>17</v>
      </c>
      <c r="S4203">
        <v>113</v>
      </c>
      <c r="T4203">
        <v>439.9</v>
      </c>
      <c r="U4203">
        <v>1575.5</v>
      </c>
      <c r="V4203">
        <v>2015.4</v>
      </c>
      <c r="Y4203" s="1">
        <v>45836</v>
      </c>
      <c r="Z4203" t="s">
        <v>18</v>
      </c>
      <c r="AA4203">
        <v>121</v>
      </c>
      <c r="AB4203">
        <v>21.5</v>
      </c>
      <c r="AC4203">
        <v>128</v>
      </c>
      <c r="AD4203">
        <v>149.5</v>
      </c>
      <c r="AG4203" s="1">
        <v>45836</v>
      </c>
      <c r="AH4203" t="s">
        <v>18</v>
      </c>
      <c r="AI4203">
        <v>122</v>
      </c>
      <c r="AJ4203">
        <v>37.4</v>
      </c>
      <c r="AK4203">
        <v>154.6</v>
      </c>
      <c r="AL4203">
        <v>192</v>
      </c>
      <c r="AO4203" s="1">
        <v>45836</v>
      </c>
      <c r="AP4203" t="s">
        <v>18</v>
      </c>
      <c r="AQ4203">
        <v>123</v>
      </c>
      <c r="AR4203">
        <v>42.1</v>
      </c>
      <c r="AS4203">
        <v>136.6</v>
      </c>
      <c r="AT4203">
        <v>178.7</v>
      </c>
    </row>
    <row r="4204" spans="1:46" x14ac:dyDescent="0.25">
      <c r="A4204" s="1">
        <v>45837</v>
      </c>
      <c r="B4204" t="s">
        <v>17</v>
      </c>
      <c r="C4204">
        <v>111</v>
      </c>
      <c r="D4204">
        <v>103.3</v>
      </c>
      <c r="E4204">
        <v>428.7</v>
      </c>
      <c r="F4204">
        <v>532</v>
      </c>
      <c r="I4204" s="1">
        <v>45837</v>
      </c>
      <c r="J4204" t="s">
        <v>17</v>
      </c>
      <c r="K4204">
        <v>112</v>
      </c>
      <c r="L4204">
        <v>257</v>
      </c>
      <c r="M4204">
        <v>971.8</v>
      </c>
      <c r="N4204">
        <v>1228.8</v>
      </c>
      <c r="Q4204" s="1">
        <v>45837</v>
      </c>
      <c r="R4204" t="s">
        <v>17</v>
      </c>
      <c r="S4204">
        <v>113</v>
      </c>
      <c r="T4204">
        <v>439.9</v>
      </c>
      <c r="U4204">
        <v>1575.5</v>
      </c>
      <c r="V4204">
        <v>2015.4</v>
      </c>
      <c r="Y4204" s="1">
        <v>45837</v>
      </c>
      <c r="Z4204" t="s">
        <v>18</v>
      </c>
      <c r="AA4204">
        <v>121</v>
      </c>
      <c r="AB4204">
        <v>21.5</v>
      </c>
      <c r="AC4204">
        <v>128</v>
      </c>
      <c r="AD4204">
        <v>149.5</v>
      </c>
      <c r="AG4204" s="1">
        <v>45837</v>
      </c>
      <c r="AH4204" t="s">
        <v>18</v>
      </c>
      <c r="AI4204">
        <v>122</v>
      </c>
      <c r="AJ4204">
        <v>37.4</v>
      </c>
      <c r="AK4204">
        <v>154.6</v>
      </c>
      <c r="AL4204">
        <v>192</v>
      </c>
      <c r="AO4204" s="1">
        <v>45837</v>
      </c>
      <c r="AP4204" t="s">
        <v>18</v>
      </c>
      <c r="AQ4204">
        <v>123</v>
      </c>
      <c r="AR4204">
        <v>42.1</v>
      </c>
      <c r="AS4204">
        <v>136.6</v>
      </c>
      <c r="AT4204">
        <v>178.7</v>
      </c>
    </row>
    <row r="4205" spans="1:46" x14ac:dyDescent="0.25">
      <c r="A4205" s="1">
        <v>45838</v>
      </c>
      <c r="B4205" t="s">
        <v>17</v>
      </c>
      <c r="C4205">
        <v>111</v>
      </c>
      <c r="D4205">
        <v>103.3</v>
      </c>
      <c r="E4205">
        <v>428.7</v>
      </c>
      <c r="F4205">
        <v>532</v>
      </c>
      <c r="I4205" s="1">
        <v>45838</v>
      </c>
      <c r="J4205" t="s">
        <v>17</v>
      </c>
      <c r="K4205">
        <v>112</v>
      </c>
      <c r="L4205">
        <v>257</v>
      </c>
      <c r="M4205">
        <v>971.8</v>
      </c>
      <c r="N4205">
        <v>1228.8</v>
      </c>
      <c r="Q4205" s="1">
        <v>45838</v>
      </c>
      <c r="R4205" t="s">
        <v>17</v>
      </c>
      <c r="S4205">
        <v>113</v>
      </c>
      <c r="T4205">
        <v>439.9</v>
      </c>
      <c r="U4205">
        <v>1575.5</v>
      </c>
      <c r="V4205">
        <v>2015.4</v>
      </c>
      <c r="Y4205" s="1">
        <v>45838</v>
      </c>
      <c r="Z4205" t="s">
        <v>18</v>
      </c>
      <c r="AA4205">
        <v>121</v>
      </c>
      <c r="AB4205">
        <v>21.5</v>
      </c>
      <c r="AC4205">
        <v>128</v>
      </c>
      <c r="AD4205">
        <v>149.5</v>
      </c>
      <c r="AG4205" s="1">
        <v>45838</v>
      </c>
      <c r="AH4205" t="s">
        <v>18</v>
      </c>
      <c r="AI4205">
        <v>122</v>
      </c>
      <c r="AJ4205">
        <v>37.4</v>
      </c>
      <c r="AK4205">
        <v>154.6</v>
      </c>
      <c r="AL4205">
        <v>192</v>
      </c>
      <c r="AO4205" s="1">
        <v>45838</v>
      </c>
      <c r="AP4205" t="s">
        <v>18</v>
      </c>
      <c r="AQ4205">
        <v>123</v>
      </c>
      <c r="AR4205">
        <v>42</v>
      </c>
      <c r="AS4205">
        <v>136.6</v>
      </c>
      <c r="AT4205">
        <v>178.6</v>
      </c>
    </row>
    <row r="4206" spans="1:46" x14ac:dyDescent="0.25">
      <c r="A4206" s="1">
        <v>45839</v>
      </c>
      <c r="B4206" t="s">
        <v>17</v>
      </c>
      <c r="C4206">
        <v>111</v>
      </c>
      <c r="D4206">
        <v>103.2</v>
      </c>
      <c r="E4206">
        <v>429.1</v>
      </c>
      <c r="F4206">
        <v>532.29999999999995</v>
      </c>
      <c r="I4206" s="1">
        <v>45839</v>
      </c>
      <c r="J4206" t="s">
        <v>17</v>
      </c>
      <c r="K4206">
        <v>112</v>
      </c>
      <c r="L4206">
        <v>256.89999999999998</v>
      </c>
      <c r="M4206">
        <v>972.8</v>
      </c>
      <c r="N4206">
        <v>1229.7</v>
      </c>
      <c r="Q4206" s="1">
        <v>45839</v>
      </c>
      <c r="R4206" t="s">
        <v>17</v>
      </c>
      <c r="S4206">
        <v>113</v>
      </c>
      <c r="T4206">
        <v>439.7</v>
      </c>
      <c r="U4206">
        <v>1576.3</v>
      </c>
      <c r="V4206">
        <v>2016</v>
      </c>
      <c r="Y4206" s="1">
        <v>45839</v>
      </c>
      <c r="Z4206" t="s">
        <v>18</v>
      </c>
      <c r="AA4206">
        <v>121</v>
      </c>
      <c r="AB4206">
        <v>21.5</v>
      </c>
      <c r="AC4206">
        <v>128.19999999999999</v>
      </c>
      <c r="AD4206">
        <v>149.69999999999999</v>
      </c>
      <c r="AG4206" s="1">
        <v>45839</v>
      </c>
      <c r="AH4206" t="s">
        <v>18</v>
      </c>
      <c r="AI4206">
        <v>122</v>
      </c>
      <c r="AJ4206">
        <v>37.4</v>
      </c>
      <c r="AK4206">
        <v>154.80000000000001</v>
      </c>
      <c r="AL4206">
        <v>192.2</v>
      </c>
      <c r="AO4206" s="1">
        <v>45839</v>
      </c>
      <c r="AP4206" t="s">
        <v>18</v>
      </c>
      <c r="AQ4206">
        <v>123</v>
      </c>
      <c r="AR4206">
        <v>42</v>
      </c>
      <c r="AS4206">
        <v>136.6</v>
      </c>
      <c r="AT4206">
        <v>178.6</v>
      </c>
    </row>
    <row r="4207" spans="1:46" x14ac:dyDescent="0.25">
      <c r="A4207" s="1">
        <v>45840</v>
      </c>
      <c r="B4207" t="s">
        <v>17</v>
      </c>
      <c r="C4207">
        <v>111</v>
      </c>
      <c r="D4207">
        <v>102.7</v>
      </c>
      <c r="E4207">
        <v>429.1</v>
      </c>
      <c r="F4207">
        <v>531.79999999999995</v>
      </c>
      <c r="I4207" s="1">
        <v>45840</v>
      </c>
      <c r="J4207" t="s">
        <v>17</v>
      </c>
      <c r="K4207">
        <v>112</v>
      </c>
      <c r="L4207">
        <v>255.6</v>
      </c>
      <c r="M4207">
        <v>973</v>
      </c>
      <c r="N4207">
        <v>1228.5999999999999</v>
      </c>
      <c r="Q4207" s="1">
        <v>45840</v>
      </c>
      <c r="R4207" t="s">
        <v>17</v>
      </c>
      <c r="S4207">
        <v>113</v>
      </c>
      <c r="T4207">
        <v>438</v>
      </c>
      <c r="U4207">
        <v>1577</v>
      </c>
      <c r="V4207">
        <v>2015</v>
      </c>
      <c r="Y4207" s="1">
        <v>45840</v>
      </c>
      <c r="Z4207" t="s">
        <v>18</v>
      </c>
      <c r="AA4207">
        <v>121</v>
      </c>
      <c r="AB4207">
        <v>21.4</v>
      </c>
      <c r="AC4207">
        <v>128.1</v>
      </c>
      <c r="AD4207">
        <v>149.5</v>
      </c>
      <c r="AG4207" s="1">
        <v>45840</v>
      </c>
      <c r="AH4207" t="s">
        <v>18</v>
      </c>
      <c r="AI4207">
        <v>122</v>
      </c>
      <c r="AJ4207">
        <v>37.200000000000003</v>
      </c>
      <c r="AK4207">
        <v>154.80000000000001</v>
      </c>
      <c r="AL4207">
        <v>192</v>
      </c>
      <c r="AO4207" s="1">
        <v>45840</v>
      </c>
      <c r="AP4207" t="s">
        <v>18</v>
      </c>
      <c r="AQ4207">
        <v>123</v>
      </c>
      <c r="AR4207">
        <v>41.8</v>
      </c>
      <c r="AS4207">
        <v>136.9</v>
      </c>
      <c r="AT4207">
        <v>178.7</v>
      </c>
    </row>
    <row r="4208" spans="1:46" x14ac:dyDescent="0.25">
      <c r="A4208" s="1">
        <v>45841</v>
      </c>
      <c r="B4208" t="s">
        <v>17</v>
      </c>
      <c r="C4208">
        <v>111</v>
      </c>
      <c r="D4208">
        <v>102.6</v>
      </c>
      <c r="E4208">
        <v>429.1</v>
      </c>
      <c r="F4208">
        <v>531.70000000000005</v>
      </c>
      <c r="I4208" s="1">
        <v>45841</v>
      </c>
      <c r="J4208" t="s">
        <v>17</v>
      </c>
      <c r="K4208">
        <v>112</v>
      </c>
      <c r="L4208">
        <v>255.4</v>
      </c>
      <c r="M4208">
        <v>972.9</v>
      </c>
      <c r="N4208">
        <v>1228.3</v>
      </c>
      <c r="Q4208" s="1">
        <v>45841</v>
      </c>
      <c r="R4208" t="s">
        <v>17</v>
      </c>
      <c r="S4208">
        <v>113</v>
      </c>
      <c r="T4208">
        <v>437.6</v>
      </c>
      <c r="U4208">
        <v>1576.9</v>
      </c>
      <c r="V4208">
        <v>2014.5</v>
      </c>
      <c r="Y4208" s="1">
        <v>45841</v>
      </c>
      <c r="Z4208" t="s">
        <v>18</v>
      </c>
      <c r="AA4208">
        <v>121</v>
      </c>
      <c r="AB4208">
        <v>21.3</v>
      </c>
      <c r="AC4208">
        <v>128.1</v>
      </c>
      <c r="AD4208">
        <v>149.4</v>
      </c>
      <c r="AG4208" s="1">
        <v>45841</v>
      </c>
      <c r="AH4208" t="s">
        <v>18</v>
      </c>
      <c r="AI4208">
        <v>122</v>
      </c>
      <c r="AJ4208">
        <v>37.1</v>
      </c>
      <c r="AK4208">
        <v>154.80000000000001</v>
      </c>
      <c r="AL4208">
        <v>191.9</v>
      </c>
      <c r="AO4208" s="1">
        <v>45841</v>
      </c>
      <c r="AP4208" t="s">
        <v>18</v>
      </c>
      <c r="AQ4208">
        <v>123</v>
      </c>
      <c r="AR4208">
        <v>41.7</v>
      </c>
      <c r="AS4208">
        <v>136.9</v>
      </c>
      <c r="AT4208">
        <v>178.6</v>
      </c>
    </row>
    <row r="4209" spans="1:46" x14ac:dyDescent="0.25">
      <c r="A4209" s="1">
        <v>45842</v>
      </c>
      <c r="B4209" t="s">
        <v>17</v>
      </c>
      <c r="C4209">
        <v>111</v>
      </c>
      <c r="D4209">
        <v>102.5</v>
      </c>
      <c r="E4209">
        <v>429.2</v>
      </c>
      <c r="F4209">
        <v>531.70000000000005</v>
      </c>
      <c r="I4209" s="1">
        <v>45842</v>
      </c>
      <c r="J4209" t="s">
        <v>17</v>
      </c>
      <c r="K4209">
        <v>112</v>
      </c>
      <c r="L4209">
        <v>255.3</v>
      </c>
      <c r="M4209">
        <v>973.2</v>
      </c>
      <c r="N4209">
        <v>1228.5</v>
      </c>
      <c r="Q4209" s="1">
        <v>45842</v>
      </c>
      <c r="R4209" t="s">
        <v>17</v>
      </c>
      <c r="S4209">
        <v>113</v>
      </c>
      <c r="T4209">
        <v>437.4</v>
      </c>
      <c r="U4209">
        <v>1577</v>
      </c>
      <c r="V4209">
        <v>2014.4</v>
      </c>
      <c r="Y4209" s="1">
        <v>45842</v>
      </c>
      <c r="Z4209" t="s">
        <v>18</v>
      </c>
      <c r="AA4209">
        <v>121</v>
      </c>
      <c r="AB4209">
        <v>21.3</v>
      </c>
      <c r="AC4209">
        <v>128.1</v>
      </c>
      <c r="AD4209">
        <v>149.4</v>
      </c>
      <c r="AG4209" s="1">
        <v>45842</v>
      </c>
      <c r="AH4209" t="s">
        <v>18</v>
      </c>
      <c r="AI4209">
        <v>122</v>
      </c>
      <c r="AJ4209">
        <v>37.1</v>
      </c>
      <c r="AK4209">
        <v>154.9</v>
      </c>
      <c r="AL4209">
        <v>192</v>
      </c>
      <c r="AO4209" s="1">
        <v>45842</v>
      </c>
      <c r="AP4209" t="s">
        <v>18</v>
      </c>
      <c r="AQ4209">
        <v>123</v>
      </c>
      <c r="AR4209">
        <v>41.7</v>
      </c>
      <c r="AS4209">
        <v>136.9</v>
      </c>
      <c r="AT4209">
        <v>178.6</v>
      </c>
    </row>
    <row r="4210" spans="1:46" x14ac:dyDescent="0.25">
      <c r="A4210" s="1">
        <v>45843</v>
      </c>
      <c r="B4210" t="s">
        <v>17</v>
      </c>
      <c r="C4210">
        <v>111</v>
      </c>
      <c r="D4210">
        <v>102.5</v>
      </c>
      <c r="E4210">
        <v>429.2</v>
      </c>
      <c r="F4210">
        <v>531.70000000000005</v>
      </c>
      <c r="I4210" s="1">
        <v>45843</v>
      </c>
      <c r="J4210" t="s">
        <v>17</v>
      </c>
      <c r="K4210">
        <v>112</v>
      </c>
      <c r="L4210">
        <v>255.3</v>
      </c>
      <c r="M4210">
        <v>973.2</v>
      </c>
      <c r="N4210">
        <v>1228.5</v>
      </c>
      <c r="Q4210" s="1">
        <v>45843</v>
      </c>
      <c r="R4210" t="s">
        <v>17</v>
      </c>
      <c r="S4210">
        <v>113</v>
      </c>
      <c r="T4210">
        <v>437.4</v>
      </c>
      <c r="U4210">
        <v>1577</v>
      </c>
      <c r="V4210">
        <v>2014.4</v>
      </c>
      <c r="Y4210" s="1">
        <v>45843</v>
      </c>
      <c r="Z4210" t="s">
        <v>18</v>
      </c>
      <c r="AA4210">
        <v>121</v>
      </c>
      <c r="AB4210">
        <v>21.3</v>
      </c>
      <c r="AC4210">
        <v>128.1</v>
      </c>
      <c r="AD4210">
        <v>149.4</v>
      </c>
      <c r="AG4210" s="1">
        <v>45843</v>
      </c>
      <c r="AH4210" t="s">
        <v>18</v>
      </c>
      <c r="AI4210">
        <v>122</v>
      </c>
      <c r="AJ4210">
        <v>37.1</v>
      </c>
      <c r="AK4210">
        <v>154.9</v>
      </c>
      <c r="AL4210">
        <v>192</v>
      </c>
      <c r="AO4210" s="1">
        <v>45843</v>
      </c>
      <c r="AP4210" t="s">
        <v>18</v>
      </c>
      <c r="AQ4210">
        <v>123</v>
      </c>
      <c r="AR4210">
        <v>41.7</v>
      </c>
      <c r="AS4210">
        <v>136.9</v>
      </c>
      <c r="AT4210">
        <v>178.6</v>
      </c>
    </row>
    <row r="4211" spans="1:46" x14ac:dyDescent="0.25">
      <c r="A4211" s="1">
        <v>45844</v>
      </c>
      <c r="B4211" t="s">
        <v>17</v>
      </c>
      <c r="C4211">
        <v>111</v>
      </c>
      <c r="D4211">
        <v>102.5</v>
      </c>
      <c r="E4211">
        <v>429.2</v>
      </c>
      <c r="F4211">
        <v>531.70000000000005</v>
      </c>
      <c r="I4211" s="1">
        <v>45844</v>
      </c>
      <c r="J4211" t="s">
        <v>17</v>
      </c>
      <c r="K4211">
        <v>112</v>
      </c>
      <c r="L4211">
        <v>255.3</v>
      </c>
      <c r="M4211">
        <v>973.2</v>
      </c>
      <c r="N4211">
        <v>1228.5</v>
      </c>
      <c r="Q4211" s="1">
        <v>45844</v>
      </c>
      <c r="R4211" t="s">
        <v>17</v>
      </c>
      <c r="S4211">
        <v>113</v>
      </c>
      <c r="T4211">
        <v>437.4</v>
      </c>
      <c r="U4211">
        <v>1577</v>
      </c>
      <c r="V4211">
        <v>2014.4</v>
      </c>
      <c r="Y4211" s="1">
        <v>45844</v>
      </c>
      <c r="Z4211" t="s">
        <v>18</v>
      </c>
      <c r="AA4211">
        <v>121</v>
      </c>
      <c r="AB4211">
        <v>21.3</v>
      </c>
      <c r="AC4211">
        <v>128.1</v>
      </c>
      <c r="AD4211">
        <v>149.4</v>
      </c>
      <c r="AG4211" s="1">
        <v>45844</v>
      </c>
      <c r="AH4211" t="s">
        <v>18</v>
      </c>
      <c r="AI4211">
        <v>122</v>
      </c>
      <c r="AJ4211">
        <v>37.1</v>
      </c>
      <c r="AK4211">
        <v>154.9</v>
      </c>
      <c r="AL4211">
        <v>192</v>
      </c>
      <c r="AO4211" s="1">
        <v>45844</v>
      </c>
      <c r="AP4211" t="s">
        <v>18</v>
      </c>
      <c r="AQ4211">
        <v>123</v>
      </c>
      <c r="AR4211">
        <v>41.7</v>
      </c>
      <c r="AS4211">
        <v>136.9</v>
      </c>
      <c r="AT4211">
        <v>178.6</v>
      </c>
    </row>
    <row r="4212" spans="1:46" x14ac:dyDescent="0.25">
      <c r="A4212" s="1">
        <v>45845</v>
      </c>
      <c r="B4212" t="s">
        <v>17</v>
      </c>
      <c r="C4212">
        <v>111</v>
      </c>
      <c r="D4212">
        <v>102.6</v>
      </c>
      <c r="E4212">
        <v>429.1</v>
      </c>
      <c r="F4212">
        <v>531.70000000000005</v>
      </c>
      <c r="I4212" s="1">
        <v>45845</v>
      </c>
      <c r="J4212" t="s">
        <v>17</v>
      </c>
      <c r="K4212">
        <v>112</v>
      </c>
      <c r="L4212">
        <v>255.4</v>
      </c>
      <c r="M4212">
        <v>973.1</v>
      </c>
      <c r="N4212">
        <v>1228.5</v>
      </c>
      <c r="Q4212" s="1">
        <v>45845</v>
      </c>
      <c r="R4212" t="s">
        <v>17</v>
      </c>
      <c r="S4212">
        <v>113</v>
      </c>
      <c r="T4212">
        <v>437.5</v>
      </c>
      <c r="U4212">
        <v>1577</v>
      </c>
      <c r="V4212">
        <v>2014.5</v>
      </c>
      <c r="Y4212" s="1">
        <v>45845</v>
      </c>
      <c r="Z4212" t="s">
        <v>18</v>
      </c>
      <c r="AA4212">
        <v>121</v>
      </c>
      <c r="AB4212">
        <v>21.3</v>
      </c>
      <c r="AC4212">
        <v>128.1</v>
      </c>
      <c r="AD4212">
        <v>149.4</v>
      </c>
      <c r="AG4212" s="1">
        <v>45845</v>
      </c>
      <c r="AH4212" t="s">
        <v>18</v>
      </c>
      <c r="AI4212">
        <v>122</v>
      </c>
      <c r="AJ4212">
        <v>37.1</v>
      </c>
      <c r="AK4212">
        <v>154.80000000000001</v>
      </c>
      <c r="AL4212">
        <v>191.9</v>
      </c>
      <c r="AO4212" s="1">
        <v>45845</v>
      </c>
      <c r="AP4212" t="s">
        <v>18</v>
      </c>
      <c r="AQ4212">
        <v>123</v>
      </c>
      <c r="AR4212">
        <v>41.7</v>
      </c>
      <c r="AS4212">
        <v>136.9</v>
      </c>
      <c r="AT4212">
        <v>178.6</v>
      </c>
    </row>
    <row r="4213" spans="1:46" x14ac:dyDescent="0.25">
      <c r="A4213" s="1">
        <v>45846</v>
      </c>
      <c r="B4213" t="s">
        <v>17</v>
      </c>
      <c r="C4213">
        <v>111</v>
      </c>
      <c r="D4213">
        <v>102.6</v>
      </c>
      <c r="E4213">
        <v>429.2</v>
      </c>
      <c r="F4213">
        <v>531.79999999999995</v>
      </c>
      <c r="I4213" s="1">
        <v>45846</v>
      </c>
      <c r="J4213" t="s">
        <v>17</v>
      </c>
      <c r="K4213">
        <v>112</v>
      </c>
      <c r="L4213">
        <v>255.4</v>
      </c>
      <c r="M4213">
        <v>973.3</v>
      </c>
      <c r="N4213">
        <v>1228.7</v>
      </c>
      <c r="Q4213" s="1">
        <v>45846</v>
      </c>
      <c r="R4213" t="s">
        <v>17</v>
      </c>
      <c r="S4213">
        <v>113</v>
      </c>
      <c r="T4213">
        <v>437.4</v>
      </c>
      <c r="U4213">
        <v>1577.2</v>
      </c>
      <c r="V4213">
        <v>2014.6</v>
      </c>
      <c r="Y4213" s="1">
        <v>45846</v>
      </c>
      <c r="Z4213" t="s">
        <v>18</v>
      </c>
      <c r="AA4213">
        <v>121</v>
      </c>
      <c r="AB4213">
        <v>21.3</v>
      </c>
      <c r="AC4213">
        <v>128.19999999999999</v>
      </c>
      <c r="AD4213">
        <v>149.5</v>
      </c>
      <c r="AG4213" s="1">
        <v>45846</v>
      </c>
      <c r="AH4213" t="s">
        <v>18</v>
      </c>
      <c r="AI4213">
        <v>122</v>
      </c>
      <c r="AJ4213">
        <v>37.1</v>
      </c>
      <c r="AK4213">
        <v>154.9</v>
      </c>
      <c r="AL4213">
        <v>192</v>
      </c>
      <c r="AO4213" s="1">
        <v>45846</v>
      </c>
      <c r="AP4213" t="s">
        <v>18</v>
      </c>
      <c r="AQ4213">
        <v>123</v>
      </c>
      <c r="AR4213">
        <v>41.7</v>
      </c>
      <c r="AS4213">
        <v>136.9</v>
      </c>
      <c r="AT4213">
        <v>178.6</v>
      </c>
    </row>
    <row r="4214" spans="1:46" x14ac:dyDescent="0.25">
      <c r="A4214" s="1">
        <v>45847</v>
      </c>
      <c r="B4214" t="s">
        <v>17</v>
      </c>
      <c r="C4214">
        <v>111</v>
      </c>
      <c r="D4214">
        <v>102.6</v>
      </c>
      <c r="E4214">
        <v>429.3</v>
      </c>
      <c r="F4214">
        <v>531.9</v>
      </c>
      <c r="I4214" s="1">
        <v>45847</v>
      </c>
      <c r="J4214" t="s">
        <v>17</v>
      </c>
      <c r="K4214">
        <v>112</v>
      </c>
      <c r="L4214">
        <v>255.3</v>
      </c>
      <c r="M4214">
        <v>973.6</v>
      </c>
      <c r="N4214">
        <v>1228.9000000000001</v>
      </c>
      <c r="Q4214" s="1">
        <v>45847</v>
      </c>
      <c r="R4214" t="s">
        <v>17</v>
      </c>
      <c r="S4214">
        <v>113</v>
      </c>
      <c r="T4214">
        <v>437.3</v>
      </c>
      <c r="U4214">
        <v>1577.2</v>
      </c>
      <c r="V4214">
        <v>2014.5</v>
      </c>
      <c r="Y4214" s="1">
        <v>45847</v>
      </c>
      <c r="Z4214" t="s">
        <v>18</v>
      </c>
      <c r="AA4214">
        <v>121</v>
      </c>
      <c r="AB4214">
        <v>21.3</v>
      </c>
      <c r="AC4214">
        <v>128.19999999999999</v>
      </c>
      <c r="AD4214">
        <v>149.5</v>
      </c>
      <c r="AG4214" s="1">
        <v>45847</v>
      </c>
      <c r="AH4214" t="s">
        <v>18</v>
      </c>
      <c r="AI4214">
        <v>122</v>
      </c>
      <c r="AJ4214">
        <v>37.1</v>
      </c>
      <c r="AK4214">
        <v>154.9</v>
      </c>
      <c r="AL4214">
        <v>192</v>
      </c>
      <c r="AO4214" s="1">
        <v>45847</v>
      </c>
      <c r="AP4214" t="s">
        <v>18</v>
      </c>
      <c r="AQ4214">
        <v>123</v>
      </c>
      <c r="AR4214">
        <v>41.7</v>
      </c>
      <c r="AS4214">
        <v>136.9</v>
      </c>
      <c r="AT4214">
        <v>178.6</v>
      </c>
    </row>
    <row r="4215" spans="1:46" x14ac:dyDescent="0.25">
      <c r="A4215" s="1">
        <v>45848</v>
      </c>
      <c r="B4215" t="s">
        <v>17</v>
      </c>
      <c r="C4215">
        <v>111</v>
      </c>
      <c r="D4215">
        <v>102.6</v>
      </c>
      <c r="E4215">
        <v>429.4</v>
      </c>
      <c r="F4215">
        <v>532</v>
      </c>
      <c r="I4215" s="1">
        <v>45848</v>
      </c>
      <c r="J4215" t="s">
        <v>17</v>
      </c>
      <c r="K4215">
        <v>112</v>
      </c>
      <c r="L4215">
        <v>255.3</v>
      </c>
      <c r="M4215">
        <v>973.8</v>
      </c>
      <c r="N4215">
        <v>1229.0999999999999</v>
      </c>
      <c r="Q4215" s="1">
        <v>45848</v>
      </c>
      <c r="R4215" t="s">
        <v>17</v>
      </c>
      <c r="S4215">
        <v>113</v>
      </c>
      <c r="T4215">
        <v>437.3</v>
      </c>
      <c r="U4215">
        <v>1577.6</v>
      </c>
      <c r="V4215">
        <v>2014.9</v>
      </c>
      <c r="Y4215" s="1">
        <v>45848</v>
      </c>
      <c r="Z4215" t="s">
        <v>18</v>
      </c>
      <c r="AA4215">
        <v>121</v>
      </c>
      <c r="AB4215">
        <v>21.3</v>
      </c>
      <c r="AC4215">
        <v>128.19999999999999</v>
      </c>
      <c r="AD4215">
        <v>149.5</v>
      </c>
      <c r="AG4215" s="1">
        <v>45848</v>
      </c>
      <c r="AH4215" t="s">
        <v>18</v>
      </c>
      <c r="AI4215">
        <v>122</v>
      </c>
      <c r="AJ4215">
        <v>37.1</v>
      </c>
      <c r="AK4215">
        <v>154.9</v>
      </c>
      <c r="AL4215">
        <v>192</v>
      </c>
      <c r="AO4215" s="1">
        <v>45848</v>
      </c>
      <c r="AP4215" t="s">
        <v>18</v>
      </c>
      <c r="AQ4215">
        <v>123</v>
      </c>
      <c r="AR4215">
        <v>41.7</v>
      </c>
      <c r="AS4215">
        <v>136.9</v>
      </c>
      <c r="AT4215">
        <v>178.6</v>
      </c>
    </row>
    <row r="4216" spans="1:46" x14ac:dyDescent="0.25">
      <c r="A4216" s="1">
        <v>45849</v>
      </c>
      <c r="B4216" t="s">
        <v>17</v>
      </c>
      <c r="C4216">
        <v>111</v>
      </c>
      <c r="D4216">
        <v>102.6</v>
      </c>
      <c r="E4216">
        <v>429.4</v>
      </c>
      <c r="F4216">
        <v>532</v>
      </c>
      <c r="I4216" s="1">
        <v>45849</v>
      </c>
      <c r="J4216" t="s">
        <v>17</v>
      </c>
      <c r="K4216">
        <v>112</v>
      </c>
      <c r="L4216">
        <v>255.3</v>
      </c>
      <c r="M4216">
        <v>974.1</v>
      </c>
      <c r="N4216">
        <v>1229.4000000000001</v>
      </c>
      <c r="Q4216" s="1">
        <v>45849</v>
      </c>
      <c r="R4216" t="s">
        <v>17</v>
      </c>
      <c r="S4216">
        <v>113</v>
      </c>
      <c r="T4216">
        <v>437.4</v>
      </c>
      <c r="U4216">
        <v>1577.6</v>
      </c>
      <c r="V4216">
        <v>2015</v>
      </c>
      <c r="Y4216" s="1">
        <v>45849</v>
      </c>
      <c r="Z4216" t="s">
        <v>18</v>
      </c>
      <c r="AA4216">
        <v>121</v>
      </c>
      <c r="AB4216">
        <v>21.4</v>
      </c>
      <c r="AC4216">
        <v>128.19999999999999</v>
      </c>
      <c r="AD4216">
        <v>149.6</v>
      </c>
      <c r="AG4216" s="1">
        <v>45849</v>
      </c>
      <c r="AH4216" t="s">
        <v>18</v>
      </c>
      <c r="AI4216">
        <v>122</v>
      </c>
      <c r="AJ4216">
        <v>37.1</v>
      </c>
      <c r="AK4216">
        <v>155</v>
      </c>
      <c r="AL4216">
        <v>192.1</v>
      </c>
      <c r="AO4216" s="1">
        <v>45849</v>
      </c>
      <c r="AP4216" t="s">
        <v>18</v>
      </c>
      <c r="AQ4216">
        <v>123</v>
      </c>
      <c r="AR4216">
        <v>41.7</v>
      </c>
      <c r="AS4216">
        <v>136.9</v>
      </c>
      <c r="AT4216">
        <v>178.6</v>
      </c>
    </row>
    <row r="4217" spans="1:46" x14ac:dyDescent="0.25">
      <c r="A4217" s="1">
        <v>45850</v>
      </c>
      <c r="B4217" t="s">
        <v>17</v>
      </c>
      <c r="C4217">
        <v>111</v>
      </c>
      <c r="D4217">
        <v>102.6</v>
      </c>
      <c r="E4217">
        <v>429.4</v>
      </c>
      <c r="F4217">
        <v>532</v>
      </c>
      <c r="I4217" s="1">
        <v>45850</v>
      </c>
      <c r="J4217" t="s">
        <v>17</v>
      </c>
      <c r="K4217">
        <v>112</v>
      </c>
      <c r="L4217">
        <v>255.2</v>
      </c>
      <c r="M4217">
        <v>974.3</v>
      </c>
      <c r="N4217">
        <v>1229.5</v>
      </c>
      <c r="Q4217" s="1">
        <v>45850</v>
      </c>
      <c r="R4217" t="s">
        <v>17</v>
      </c>
      <c r="S4217">
        <v>113</v>
      </c>
      <c r="T4217">
        <v>437.3</v>
      </c>
      <c r="U4217">
        <v>1577.6</v>
      </c>
      <c r="V4217">
        <v>2014.9</v>
      </c>
      <c r="Y4217" s="1">
        <v>45850</v>
      </c>
      <c r="Z4217" t="s">
        <v>18</v>
      </c>
      <c r="AA4217">
        <v>121</v>
      </c>
      <c r="AB4217">
        <v>21.4</v>
      </c>
      <c r="AC4217">
        <v>128.30000000000001</v>
      </c>
      <c r="AD4217">
        <v>149.69999999999999</v>
      </c>
      <c r="AG4217" s="1">
        <v>45850</v>
      </c>
      <c r="AH4217" t="s">
        <v>18</v>
      </c>
      <c r="AI4217">
        <v>122</v>
      </c>
      <c r="AJ4217">
        <v>37.1</v>
      </c>
      <c r="AK4217">
        <v>155</v>
      </c>
      <c r="AL4217">
        <v>192.1</v>
      </c>
      <c r="AO4217" s="1">
        <v>45850</v>
      </c>
      <c r="AP4217" t="s">
        <v>18</v>
      </c>
      <c r="AQ4217">
        <v>123</v>
      </c>
      <c r="AR4217">
        <v>41.7</v>
      </c>
      <c r="AS4217">
        <v>136.80000000000001</v>
      </c>
      <c r="AT4217">
        <v>178.5</v>
      </c>
    </row>
    <row r="4218" spans="1:46" x14ac:dyDescent="0.25">
      <c r="A4218" s="1">
        <v>45851</v>
      </c>
      <c r="B4218" t="s">
        <v>17</v>
      </c>
      <c r="C4218">
        <v>111</v>
      </c>
      <c r="D4218">
        <v>102.6</v>
      </c>
      <c r="E4218">
        <v>429.4</v>
      </c>
      <c r="F4218">
        <v>532</v>
      </c>
      <c r="I4218" s="1">
        <v>45851</v>
      </c>
      <c r="J4218" t="s">
        <v>17</v>
      </c>
      <c r="K4218">
        <v>112</v>
      </c>
      <c r="L4218">
        <v>255.2</v>
      </c>
      <c r="M4218">
        <v>974.3</v>
      </c>
      <c r="N4218">
        <v>1229.5</v>
      </c>
      <c r="Q4218" s="1">
        <v>45851</v>
      </c>
      <c r="R4218" t="s">
        <v>17</v>
      </c>
      <c r="S4218">
        <v>113</v>
      </c>
      <c r="T4218">
        <v>437.3</v>
      </c>
      <c r="U4218">
        <v>1577.6</v>
      </c>
      <c r="V4218">
        <v>2014.9</v>
      </c>
      <c r="Y4218" s="1">
        <v>45851</v>
      </c>
      <c r="Z4218" t="s">
        <v>18</v>
      </c>
      <c r="AA4218">
        <v>121</v>
      </c>
      <c r="AB4218">
        <v>21.4</v>
      </c>
      <c r="AC4218">
        <v>128.30000000000001</v>
      </c>
      <c r="AD4218">
        <v>149.69999999999999</v>
      </c>
      <c r="AG4218" s="1">
        <v>45851</v>
      </c>
      <c r="AH4218" t="s">
        <v>18</v>
      </c>
      <c r="AI4218">
        <v>122</v>
      </c>
      <c r="AJ4218">
        <v>37.1</v>
      </c>
      <c r="AK4218">
        <v>155</v>
      </c>
      <c r="AL4218">
        <v>192.1</v>
      </c>
      <c r="AO4218" s="1">
        <v>45851</v>
      </c>
      <c r="AP4218" t="s">
        <v>18</v>
      </c>
      <c r="AQ4218">
        <v>123</v>
      </c>
      <c r="AR4218">
        <v>41.7</v>
      </c>
      <c r="AS4218">
        <v>136.80000000000001</v>
      </c>
      <c r="AT4218">
        <v>178.5</v>
      </c>
    </row>
    <row r="4219" spans="1:46" x14ac:dyDescent="0.25">
      <c r="A4219" s="1">
        <v>45852</v>
      </c>
      <c r="B4219" t="s">
        <v>17</v>
      </c>
      <c r="C4219">
        <v>111</v>
      </c>
      <c r="D4219">
        <v>102.6</v>
      </c>
      <c r="E4219">
        <v>429.4</v>
      </c>
      <c r="F4219">
        <v>532</v>
      </c>
      <c r="I4219" s="1">
        <v>45852</v>
      </c>
      <c r="J4219" t="s">
        <v>17</v>
      </c>
      <c r="K4219">
        <v>112</v>
      </c>
      <c r="L4219">
        <v>255.3</v>
      </c>
      <c r="M4219">
        <v>974.1</v>
      </c>
      <c r="N4219">
        <v>1229.4000000000001</v>
      </c>
      <c r="Q4219" s="1">
        <v>45852</v>
      </c>
      <c r="R4219" t="s">
        <v>17</v>
      </c>
      <c r="S4219">
        <v>113</v>
      </c>
      <c r="T4219">
        <v>437.3</v>
      </c>
      <c r="U4219">
        <v>1577.5</v>
      </c>
      <c r="V4219">
        <v>2014.8</v>
      </c>
      <c r="Y4219" s="1">
        <v>45852</v>
      </c>
      <c r="Z4219" t="s">
        <v>18</v>
      </c>
      <c r="AA4219">
        <v>121</v>
      </c>
      <c r="AB4219">
        <v>21.4</v>
      </c>
      <c r="AC4219">
        <v>128.19999999999999</v>
      </c>
      <c r="AD4219">
        <v>149.6</v>
      </c>
      <c r="AG4219" s="1">
        <v>45852</v>
      </c>
      <c r="AH4219" t="s">
        <v>18</v>
      </c>
      <c r="AI4219">
        <v>122</v>
      </c>
      <c r="AJ4219">
        <v>37.1</v>
      </c>
      <c r="AK4219">
        <v>155</v>
      </c>
      <c r="AL4219">
        <v>192.1</v>
      </c>
      <c r="AO4219" s="1">
        <v>45852</v>
      </c>
      <c r="AP4219" t="s">
        <v>18</v>
      </c>
      <c r="AQ4219">
        <v>123</v>
      </c>
      <c r="AR4219">
        <v>41.7</v>
      </c>
      <c r="AS4219">
        <v>136.80000000000001</v>
      </c>
      <c r="AT4219">
        <v>178.5</v>
      </c>
    </row>
    <row r="4220" spans="1:46" x14ac:dyDescent="0.25">
      <c r="A4220" s="1">
        <v>45853</v>
      </c>
      <c r="B4220" t="s">
        <v>17</v>
      </c>
      <c r="C4220">
        <v>111</v>
      </c>
      <c r="D4220">
        <v>102.6</v>
      </c>
      <c r="E4220">
        <v>429.4</v>
      </c>
      <c r="F4220">
        <v>532</v>
      </c>
      <c r="I4220" s="1">
        <v>45853</v>
      </c>
      <c r="J4220" t="s">
        <v>17</v>
      </c>
      <c r="K4220">
        <v>112</v>
      </c>
      <c r="L4220">
        <v>255.3</v>
      </c>
      <c r="M4220">
        <v>974.3</v>
      </c>
      <c r="N4220">
        <v>1229.5999999999999</v>
      </c>
      <c r="Q4220" s="1">
        <v>45853</v>
      </c>
      <c r="R4220" t="s">
        <v>17</v>
      </c>
      <c r="S4220">
        <v>113</v>
      </c>
      <c r="T4220">
        <v>437.2</v>
      </c>
      <c r="U4220">
        <v>1577.6</v>
      </c>
      <c r="V4220">
        <v>2014.8</v>
      </c>
      <c r="Y4220" s="1">
        <v>45853</v>
      </c>
      <c r="Z4220" t="s">
        <v>18</v>
      </c>
      <c r="AA4220">
        <v>121</v>
      </c>
      <c r="AB4220">
        <v>21.4</v>
      </c>
      <c r="AC4220">
        <v>128.19999999999999</v>
      </c>
      <c r="AD4220">
        <v>149.6</v>
      </c>
      <c r="AG4220" s="1">
        <v>45853</v>
      </c>
      <c r="AH4220" t="s">
        <v>18</v>
      </c>
      <c r="AI4220">
        <v>122</v>
      </c>
      <c r="AJ4220">
        <v>37.1</v>
      </c>
      <c r="AK4220">
        <v>155</v>
      </c>
      <c r="AL4220">
        <v>192.1</v>
      </c>
      <c r="AO4220" s="1">
        <v>45853</v>
      </c>
      <c r="AP4220" t="s">
        <v>18</v>
      </c>
      <c r="AQ4220">
        <v>123</v>
      </c>
      <c r="AR4220">
        <v>41.7</v>
      </c>
      <c r="AS4220">
        <v>136.9</v>
      </c>
      <c r="AT4220">
        <v>178.6</v>
      </c>
    </row>
    <row r="4221" spans="1:46" x14ac:dyDescent="0.25">
      <c r="A4221" s="1">
        <v>45854</v>
      </c>
      <c r="B4221" t="s">
        <v>17</v>
      </c>
      <c r="C4221">
        <v>111</v>
      </c>
      <c r="D4221">
        <v>102.7</v>
      </c>
      <c r="E4221">
        <v>429.5</v>
      </c>
      <c r="F4221">
        <v>532.20000000000005</v>
      </c>
      <c r="I4221" s="1">
        <v>45854</v>
      </c>
      <c r="J4221" t="s">
        <v>17</v>
      </c>
      <c r="K4221">
        <v>112</v>
      </c>
      <c r="L4221">
        <v>255.4</v>
      </c>
      <c r="M4221">
        <v>974.5</v>
      </c>
      <c r="N4221">
        <v>1229.9000000000001</v>
      </c>
      <c r="Q4221" s="1">
        <v>45854</v>
      </c>
      <c r="R4221" t="s">
        <v>17</v>
      </c>
      <c r="S4221">
        <v>113</v>
      </c>
      <c r="T4221">
        <v>437.3</v>
      </c>
      <c r="U4221">
        <v>1577.5</v>
      </c>
      <c r="V4221">
        <v>2014.8</v>
      </c>
      <c r="Y4221" s="1">
        <v>45854</v>
      </c>
      <c r="Z4221" t="s">
        <v>18</v>
      </c>
      <c r="AA4221">
        <v>121</v>
      </c>
      <c r="AB4221">
        <v>21.4</v>
      </c>
      <c r="AC4221">
        <v>128.30000000000001</v>
      </c>
      <c r="AD4221">
        <v>149.69999999999999</v>
      </c>
      <c r="AG4221" s="1">
        <v>45854</v>
      </c>
      <c r="AH4221" t="s">
        <v>18</v>
      </c>
      <c r="AI4221">
        <v>122</v>
      </c>
      <c r="AJ4221">
        <v>37.1</v>
      </c>
      <c r="AK4221">
        <v>155.1</v>
      </c>
      <c r="AL4221">
        <v>192.2</v>
      </c>
      <c r="AO4221" s="1">
        <v>45854</v>
      </c>
      <c r="AP4221" t="s">
        <v>18</v>
      </c>
      <c r="AQ4221">
        <v>123</v>
      </c>
      <c r="AR4221">
        <v>41.7</v>
      </c>
      <c r="AS4221">
        <v>136.9</v>
      </c>
      <c r="AT4221">
        <v>178.6</v>
      </c>
    </row>
    <row r="4222" spans="1:46" x14ac:dyDescent="0.25">
      <c r="A4222" s="1">
        <v>45855</v>
      </c>
      <c r="B4222" t="s">
        <v>17</v>
      </c>
      <c r="C4222">
        <v>111</v>
      </c>
      <c r="D4222">
        <v>102.6</v>
      </c>
      <c r="E4222">
        <v>429.5</v>
      </c>
      <c r="F4222">
        <v>532.1</v>
      </c>
      <c r="I4222" s="1">
        <v>45855</v>
      </c>
      <c r="J4222" t="s">
        <v>17</v>
      </c>
      <c r="K4222">
        <v>112</v>
      </c>
      <c r="L4222">
        <v>255.4</v>
      </c>
      <c r="M4222">
        <v>974.6</v>
      </c>
      <c r="N4222">
        <v>1230</v>
      </c>
      <c r="Q4222" s="1">
        <v>45855</v>
      </c>
      <c r="R4222" t="s">
        <v>17</v>
      </c>
      <c r="S4222">
        <v>113</v>
      </c>
      <c r="T4222">
        <v>437.2</v>
      </c>
      <c r="U4222">
        <v>1577.6</v>
      </c>
      <c r="V4222">
        <v>2014.8</v>
      </c>
      <c r="Y4222" s="1">
        <v>45855</v>
      </c>
      <c r="Z4222" t="s">
        <v>18</v>
      </c>
      <c r="AA4222">
        <v>121</v>
      </c>
      <c r="AB4222">
        <v>21.3</v>
      </c>
      <c r="AC4222">
        <v>128.30000000000001</v>
      </c>
      <c r="AD4222">
        <v>149.6</v>
      </c>
      <c r="AG4222" s="1">
        <v>45855</v>
      </c>
      <c r="AH4222" t="s">
        <v>18</v>
      </c>
      <c r="AI4222">
        <v>122</v>
      </c>
      <c r="AJ4222">
        <v>37.1</v>
      </c>
      <c r="AK4222">
        <v>155.1</v>
      </c>
      <c r="AL4222">
        <v>192.2</v>
      </c>
      <c r="AO4222" s="1">
        <v>45855</v>
      </c>
      <c r="AP4222" t="s">
        <v>18</v>
      </c>
      <c r="AQ4222">
        <v>123</v>
      </c>
      <c r="AR4222">
        <v>41.7</v>
      </c>
      <c r="AS4222">
        <v>136.9</v>
      </c>
      <c r="AT4222">
        <v>178.6</v>
      </c>
    </row>
    <row r="4223" spans="1:46" x14ac:dyDescent="0.25">
      <c r="A4223" s="1">
        <v>45856</v>
      </c>
      <c r="B4223" t="s">
        <v>17</v>
      </c>
      <c r="C4223">
        <v>111</v>
      </c>
      <c r="D4223">
        <v>102.7</v>
      </c>
      <c r="E4223">
        <v>429.3</v>
      </c>
      <c r="F4223">
        <v>532</v>
      </c>
      <c r="I4223" s="1">
        <v>45856</v>
      </c>
      <c r="J4223" t="s">
        <v>17</v>
      </c>
      <c r="K4223">
        <v>112</v>
      </c>
      <c r="L4223">
        <v>255.5</v>
      </c>
      <c r="M4223">
        <v>974.5</v>
      </c>
      <c r="N4223">
        <v>1230</v>
      </c>
      <c r="Q4223" s="1">
        <v>45856</v>
      </c>
      <c r="R4223" t="s">
        <v>17</v>
      </c>
      <c r="S4223">
        <v>113</v>
      </c>
      <c r="T4223">
        <v>437.3</v>
      </c>
      <c r="U4223">
        <v>1577.2</v>
      </c>
      <c r="V4223">
        <v>2014.5</v>
      </c>
      <c r="Y4223" s="1">
        <v>45856</v>
      </c>
      <c r="Z4223" t="s">
        <v>18</v>
      </c>
      <c r="AA4223">
        <v>121</v>
      </c>
      <c r="AB4223">
        <v>21.4</v>
      </c>
      <c r="AC4223">
        <v>128.30000000000001</v>
      </c>
      <c r="AD4223">
        <v>149.69999999999999</v>
      </c>
      <c r="AG4223" s="1">
        <v>45856</v>
      </c>
      <c r="AH4223" t="s">
        <v>18</v>
      </c>
      <c r="AI4223">
        <v>122</v>
      </c>
      <c r="AJ4223">
        <v>37.1</v>
      </c>
      <c r="AK4223">
        <v>155.1</v>
      </c>
      <c r="AL4223">
        <v>192.2</v>
      </c>
      <c r="AO4223" s="1">
        <v>45856</v>
      </c>
      <c r="AP4223" t="s">
        <v>18</v>
      </c>
      <c r="AQ4223">
        <v>123</v>
      </c>
      <c r="AR4223">
        <v>41.7</v>
      </c>
      <c r="AS4223">
        <v>136.9</v>
      </c>
      <c r="AT4223">
        <v>178.6</v>
      </c>
    </row>
    <row r="4224" spans="1:46" x14ac:dyDescent="0.25">
      <c r="A4224" s="1">
        <v>45857</v>
      </c>
      <c r="B4224" t="s">
        <v>17</v>
      </c>
      <c r="C4224">
        <v>111</v>
      </c>
      <c r="D4224">
        <v>102.8</v>
      </c>
      <c r="E4224">
        <v>429.4</v>
      </c>
      <c r="F4224">
        <v>532.20000000000005</v>
      </c>
      <c r="I4224" s="1">
        <v>45857</v>
      </c>
      <c r="J4224" t="s">
        <v>17</v>
      </c>
      <c r="K4224">
        <v>112</v>
      </c>
      <c r="L4224">
        <v>255.6</v>
      </c>
      <c r="M4224">
        <v>974.8</v>
      </c>
      <c r="N4224">
        <v>1230.4000000000001</v>
      </c>
      <c r="Q4224" s="1">
        <v>45857</v>
      </c>
      <c r="R4224" t="s">
        <v>17</v>
      </c>
      <c r="S4224">
        <v>113</v>
      </c>
      <c r="T4224">
        <v>437.4</v>
      </c>
      <c r="U4224">
        <v>1577.3</v>
      </c>
      <c r="V4224">
        <v>2014.7</v>
      </c>
      <c r="Y4224" s="1">
        <v>45857</v>
      </c>
      <c r="Z4224" t="s">
        <v>18</v>
      </c>
      <c r="AA4224">
        <v>121</v>
      </c>
      <c r="AB4224">
        <v>21.4</v>
      </c>
      <c r="AC4224">
        <v>128.4</v>
      </c>
      <c r="AD4224">
        <v>149.80000000000001</v>
      </c>
      <c r="AG4224" s="1">
        <v>45857</v>
      </c>
      <c r="AH4224" t="s">
        <v>18</v>
      </c>
      <c r="AI4224">
        <v>122</v>
      </c>
      <c r="AJ4224">
        <v>37.200000000000003</v>
      </c>
      <c r="AK4224">
        <v>155.1</v>
      </c>
      <c r="AL4224">
        <v>192.3</v>
      </c>
      <c r="AO4224" s="1">
        <v>45857</v>
      </c>
      <c r="AP4224" t="s">
        <v>18</v>
      </c>
      <c r="AQ4224">
        <v>123</v>
      </c>
      <c r="AR4224">
        <v>41.7</v>
      </c>
      <c r="AS4224">
        <v>136.9</v>
      </c>
      <c r="AT4224">
        <v>178.6</v>
      </c>
    </row>
    <row r="4225" spans="1:46" x14ac:dyDescent="0.25">
      <c r="A4225" s="1">
        <v>45858</v>
      </c>
      <c r="B4225" t="s">
        <v>17</v>
      </c>
      <c r="C4225">
        <v>111</v>
      </c>
      <c r="D4225">
        <v>102.8</v>
      </c>
      <c r="E4225">
        <v>429.4</v>
      </c>
      <c r="F4225">
        <v>532.20000000000005</v>
      </c>
      <c r="I4225" s="1">
        <v>45858</v>
      </c>
      <c r="J4225" t="s">
        <v>17</v>
      </c>
      <c r="K4225">
        <v>112</v>
      </c>
      <c r="L4225">
        <v>255.6</v>
      </c>
      <c r="M4225">
        <v>974.8</v>
      </c>
      <c r="N4225">
        <v>1230.4000000000001</v>
      </c>
      <c r="Q4225" s="1">
        <v>45858</v>
      </c>
      <c r="R4225" t="s">
        <v>17</v>
      </c>
      <c r="S4225">
        <v>113</v>
      </c>
      <c r="T4225">
        <v>437.4</v>
      </c>
      <c r="U4225">
        <v>1577.3</v>
      </c>
      <c r="V4225">
        <v>2014.7</v>
      </c>
      <c r="Y4225" s="1">
        <v>45858</v>
      </c>
      <c r="Z4225" t="s">
        <v>18</v>
      </c>
      <c r="AA4225">
        <v>121</v>
      </c>
      <c r="AB4225">
        <v>21.4</v>
      </c>
      <c r="AC4225">
        <v>128.4</v>
      </c>
      <c r="AD4225">
        <v>149.80000000000001</v>
      </c>
      <c r="AG4225" s="1">
        <v>45858</v>
      </c>
      <c r="AH4225" t="s">
        <v>18</v>
      </c>
      <c r="AI4225">
        <v>122</v>
      </c>
      <c r="AJ4225">
        <v>37.200000000000003</v>
      </c>
      <c r="AK4225">
        <v>155.1</v>
      </c>
      <c r="AL4225">
        <v>192.3</v>
      </c>
      <c r="AO4225" s="1">
        <v>45858</v>
      </c>
      <c r="AP4225" t="s">
        <v>18</v>
      </c>
      <c r="AQ4225">
        <v>123</v>
      </c>
      <c r="AR4225">
        <v>41.7</v>
      </c>
      <c r="AS4225">
        <v>136.9</v>
      </c>
      <c r="AT4225">
        <v>178.6</v>
      </c>
    </row>
    <row r="4226" spans="1:46" x14ac:dyDescent="0.25">
      <c r="A4226" s="1">
        <v>45859</v>
      </c>
      <c r="B4226" t="s">
        <v>17</v>
      </c>
      <c r="C4226">
        <v>111</v>
      </c>
      <c r="D4226">
        <v>102.8</v>
      </c>
      <c r="E4226">
        <v>429.4</v>
      </c>
      <c r="F4226">
        <v>532.20000000000005</v>
      </c>
      <c r="I4226" s="1">
        <v>45859</v>
      </c>
      <c r="J4226" t="s">
        <v>17</v>
      </c>
      <c r="K4226">
        <v>112</v>
      </c>
      <c r="L4226">
        <v>255.6</v>
      </c>
      <c r="M4226">
        <v>974.8</v>
      </c>
      <c r="N4226">
        <v>1230.4000000000001</v>
      </c>
      <c r="Q4226" s="1">
        <v>45859</v>
      </c>
      <c r="R4226" t="s">
        <v>17</v>
      </c>
      <c r="S4226">
        <v>113</v>
      </c>
      <c r="T4226">
        <v>437.3</v>
      </c>
      <c r="U4226">
        <v>1577.4</v>
      </c>
      <c r="V4226">
        <v>2014.7</v>
      </c>
      <c r="Y4226" s="1">
        <v>45859</v>
      </c>
      <c r="Z4226" t="s">
        <v>18</v>
      </c>
      <c r="AA4226">
        <v>121</v>
      </c>
      <c r="AB4226">
        <v>21.4</v>
      </c>
      <c r="AC4226">
        <v>128.30000000000001</v>
      </c>
      <c r="AD4226">
        <v>149.69999999999999</v>
      </c>
      <c r="AG4226" s="1">
        <v>45859</v>
      </c>
      <c r="AH4226" t="s">
        <v>18</v>
      </c>
      <c r="AI4226">
        <v>122</v>
      </c>
      <c r="AJ4226">
        <v>37.200000000000003</v>
      </c>
      <c r="AK4226">
        <v>155.1</v>
      </c>
      <c r="AL4226">
        <v>192.3</v>
      </c>
      <c r="AO4226" s="1">
        <v>45859</v>
      </c>
      <c r="AP4226" t="s">
        <v>18</v>
      </c>
      <c r="AQ4226">
        <v>123</v>
      </c>
      <c r="AR4226">
        <v>41.7</v>
      </c>
      <c r="AS4226">
        <v>136.9</v>
      </c>
      <c r="AT4226">
        <v>178.6</v>
      </c>
    </row>
    <row r="4227" spans="1:46" x14ac:dyDescent="0.25">
      <c r="A4227" s="1">
        <v>45860</v>
      </c>
      <c r="B4227" t="s">
        <v>17</v>
      </c>
      <c r="C4227">
        <v>111</v>
      </c>
      <c r="D4227">
        <v>102.7</v>
      </c>
      <c r="E4227">
        <v>429.5</v>
      </c>
      <c r="F4227">
        <v>532.20000000000005</v>
      </c>
      <c r="I4227" s="1">
        <v>45860</v>
      </c>
      <c r="J4227" t="s">
        <v>17</v>
      </c>
      <c r="K4227">
        <v>112</v>
      </c>
      <c r="L4227">
        <v>255.4</v>
      </c>
      <c r="M4227">
        <v>975</v>
      </c>
      <c r="N4227">
        <v>1230.4000000000001</v>
      </c>
      <c r="Q4227" s="1">
        <v>45860</v>
      </c>
      <c r="R4227" t="s">
        <v>17</v>
      </c>
      <c r="S4227">
        <v>113</v>
      </c>
      <c r="T4227">
        <v>437.1</v>
      </c>
      <c r="U4227">
        <v>1577.6</v>
      </c>
      <c r="V4227">
        <v>2014.7</v>
      </c>
      <c r="Y4227" s="1">
        <v>45860</v>
      </c>
      <c r="Z4227" t="s">
        <v>18</v>
      </c>
      <c r="AA4227">
        <v>121</v>
      </c>
      <c r="AB4227">
        <v>21.4</v>
      </c>
      <c r="AC4227">
        <v>128.4</v>
      </c>
      <c r="AD4227">
        <v>149.80000000000001</v>
      </c>
      <c r="AG4227" s="1">
        <v>45860</v>
      </c>
      <c r="AH4227" t="s">
        <v>18</v>
      </c>
      <c r="AI4227">
        <v>122</v>
      </c>
      <c r="AJ4227">
        <v>37.1</v>
      </c>
      <c r="AK4227">
        <v>155.1</v>
      </c>
      <c r="AL4227">
        <v>192.2</v>
      </c>
      <c r="AO4227" s="1">
        <v>45860</v>
      </c>
      <c r="AP4227" t="s">
        <v>18</v>
      </c>
      <c r="AQ4227">
        <v>123</v>
      </c>
      <c r="AR4227">
        <v>41.7</v>
      </c>
      <c r="AS4227">
        <v>136.9</v>
      </c>
      <c r="AT4227">
        <v>178.6</v>
      </c>
    </row>
    <row r="4228" spans="1:46" x14ac:dyDescent="0.25">
      <c r="A4228" s="1">
        <v>45861</v>
      </c>
      <c r="B4228" t="s">
        <v>17</v>
      </c>
      <c r="C4228">
        <v>111</v>
      </c>
      <c r="D4228">
        <v>102.7</v>
      </c>
      <c r="E4228">
        <v>429.5</v>
      </c>
      <c r="F4228">
        <v>532.20000000000005</v>
      </c>
      <c r="I4228" s="1">
        <v>45861</v>
      </c>
      <c r="J4228" t="s">
        <v>17</v>
      </c>
      <c r="K4228">
        <v>112</v>
      </c>
      <c r="L4228">
        <v>255.3</v>
      </c>
      <c r="M4228">
        <v>975.1</v>
      </c>
      <c r="N4228">
        <v>1230.4000000000001</v>
      </c>
      <c r="Q4228" s="1">
        <v>45861</v>
      </c>
      <c r="R4228" t="s">
        <v>17</v>
      </c>
      <c r="S4228">
        <v>113</v>
      </c>
      <c r="T4228">
        <v>437</v>
      </c>
      <c r="U4228">
        <v>1577.6</v>
      </c>
      <c r="V4228">
        <v>2014.6</v>
      </c>
      <c r="Y4228" s="1">
        <v>45861</v>
      </c>
      <c r="Z4228" t="s">
        <v>18</v>
      </c>
      <c r="AA4228">
        <v>121</v>
      </c>
      <c r="AB4228">
        <v>21.4</v>
      </c>
      <c r="AC4228">
        <v>128.30000000000001</v>
      </c>
      <c r="AD4228">
        <v>149.69999999999999</v>
      </c>
      <c r="AG4228" s="1">
        <v>45861</v>
      </c>
      <c r="AH4228" t="s">
        <v>18</v>
      </c>
      <c r="AI4228">
        <v>122</v>
      </c>
      <c r="AJ4228">
        <v>37.1</v>
      </c>
      <c r="AK4228">
        <v>155.1</v>
      </c>
      <c r="AL4228">
        <v>192.2</v>
      </c>
      <c r="AO4228" s="1">
        <v>45861</v>
      </c>
      <c r="AP4228" t="s">
        <v>18</v>
      </c>
      <c r="AQ4228">
        <v>123</v>
      </c>
      <c r="AR4228">
        <v>41.6</v>
      </c>
      <c r="AS4228">
        <v>136.9</v>
      </c>
      <c r="AT4228">
        <v>178.5</v>
      </c>
    </row>
    <row r="4229" spans="1:46" x14ac:dyDescent="0.25">
      <c r="A4229" s="1">
        <v>45862</v>
      </c>
      <c r="B4229" t="s">
        <v>17</v>
      </c>
      <c r="C4229">
        <v>111</v>
      </c>
      <c r="D4229">
        <v>102.7</v>
      </c>
      <c r="E4229">
        <v>429.5</v>
      </c>
      <c r="F4229">
        <v>532.20000000000005</v>
      </c>
      <c r="I4229" s="1">
        <v>45862</v>
      </c>
      <c r="J4229" t="s">
        <v>17</v>
      </c>
      <c r="K4229">
        <v>112</v>
      </c>
      <c r="L4229">
        <v>255.4</v>
      </c>
      <c r="M4229">
        <v>975.1</v>
      </c>
      <c r="N4229">
        <v>1230.5</v>
      </c>
      <c r="Q4229" s="1">
        <v>45862</v>
      </c>
      <c r="R4229" t="s">
        <v>17</v>
      </c>
      <c r="S4229">
        <v>113</v>
      </c>
      <c r="T4229">
        <v>437</v>
      </c>
      <c r="U4229">
        <v>1577.6</v>
      </c>
      <c r="V4229">
        <v>2014.6</v>
      </c>
      <c r="Y4229" s="1">
        <v>45862</v>
      </c>
      <c r="Z4229" t="s">
        <v>18</v>
      </c>
      <c r="AA4229">
        <v>121</v>
      </c>
      <c r="AB4229">
        <v>21.4</v>
      </c>
      <c r="AC4229">
        <v>128.30000000000001</v>
      </c>
      <c r="AD4229">
        <v>149.69999999999999</v>
      </c>
      <c r="AG4229" s="1">
        <v>45862</v>
      </c>
      <c r="AH4229" t="s">
        <v>18</v>
      </c>
      <c r="AI4229">
        <v>122</v>
      </c>
      <c r="AJ4229">
        <v>37.1</v>
      </c>
      <c r="AK4229">
        <v>155.1</v>
      </c>
      <c r="AL4229">
        <v>192.2</v>
      </c>
      <c r="AO4229" s="1">
        <v>45862</v>
      </c>
      <c r="AP4229" t="s">
        <v>18</v>
      </c>
      <c r="AQ4229">
        <v>123</v>
      </c>
      <c r="AR4229">
        <v>41.6</v>
      </c>
      <c r="AS4229">
        <v>136.9</v>
      </c>
      <c r="AT4229">
        <v>178.5</v>
      </c>
    </row>
    <row r="4230" spans="1:46" x14ac:dyDescent="0.25">
      <c r="A4230" s="1">
        <v>45863</v>
      </c>
      <c r="B4230" t="s">
        <v>17</v>
      </c>
      <c r="C4230">
        <v>111</v>
      </c>
      <c r="D4230">
        <v>102.8</v>
      </c>
      <c r="E4230">
        <v>430.1</v>
      </c>
      <c r="F4230">
        <v>532.9</v>
      </c>
      <c r="I4230" s="1">
        <v>45863</v>
      </c>
      <c r="J4230" t="s">
        <v>17</v>
      </c>
      <c r="K4230">
        <v>112</v>
      </c>
      <c r="L4230">
        <v>255.6</v>
      </c>
      <c r="M4230">
        <v>977.2</v>
      </c>
      <c r="N4230">
        <v>1232.8</v>
      </c>
      <c r="Q4230" s="1">
        <v>45863</v>
      </c>
      <c r="R4230" t="s">
        <v>17</v>
      </c>
      <c r="S4230">
        <v>113</v>
      </c>
      <c r="T4230">
        <v>437.2</v>
      </c>
      <c r="U4230">
        <v>1579.8</v>
      </c>
      <c r="V4230">
        <v>2017</v>
      </c>
      <c r="Y4230" s="1">
        <v>45863</v>
      </c>
      <c r="Z4230" t="s">
        <v>18</v>
      </c>
      <c r="AA4230">
        <v>121</v>
      </c>
      <c r="AB4230">
        <v>21.4</v>
      </c>
      <c r="AC4230">
        <v>128.6</v>
      </c>
      <c r="AD4230">
        <v>150</v>
      </c>
      <c r="AG4230" s="1">
        <v>45863</v>
      </c>
      <c r="AH4230" t="s">
        <v>18</v>
      </c>
      <c r="AI4230">
        <v>122</v>
      </c>
      <c r="AJ4230">
        <v>37.200000000000003</v>
      </c>
      <c r="AK4230">
        <v>155.4</v>
      </c>
      <c r="AL4230">
        <v>192.6</v>
      </c>
      <c r="AO4230" s="1">
        <v>45863</v>
      </c>
      <c r="AP4230" t="s">
        <v>18</v>
      </c>
      <c r="AQ4230">
        <v>123</v>
      </c>
      <c r="AR4230">
        <v>41.6</v>
      </c>
      <c r="AS4230">
        <v>137</v>
      </c>
      <c r="AT4230">
        <v>178.6</v>
      </c>
    </row>
    <row r="4231" spans="1:46" x14ac:dyDescent="0.25">
      <c r="A4231" s="1">
        <v>45864</v>
      </c>
      <c r="B4231" t="s">
        <v>17</v>
      </c>
      <c r="C4231">
        <v>111</v>
      </c>
      <c r="D4231">
        <v>102.8</v>
      </c>
      <c r="E4231">
        <v>430</v>
      </c>
      <c r="F4231">
        <v>532.79999999999995</v>
      </c>
      <c r="I4231" s="1">
        <v>45864</v>
      </c>
      <c r="J4231" t="s">
        <v>17</v>
      </c>
      <c r="K4231">
        <v>112</v>
      </c>
      <c r="L4231">
        <v>255.6</v>
      </c>
      <c r="M4231">
        <v>977.2</v>
      </c>
      <c r="N4231">
        <v>1232.8</v>
      </c>
      <c r="Q4231" s="1">
        <v>45864</v>
      </c>
      <c r="R4231" t="s">
        <v>17</v>
      </c>
      <c r="S4231">
        <v>113</v>
      </c>
      <c r="T4231">
        <v>437.2</v>
      </c>
      <c r="U4231">
        <v>1579.8</v>
      </c>
      <c r="V4231">
        <v>2017</v>
      </c>
      <c r="Y4231" s="1">
        <v>45864</v>
      </c>
      <c r="Z4231" t="s">
        <v>18</v>
      </c>
      <c r="AA4231">
        <v>121</v>
      </c>
      <c r="AB4231">
        <v>21.4</v>
      </c>
      <c r="AC4231">
        <v>128.5</v>
      </c>
      <c r="AD4231">
        <v>149.9</v>
      </c>
      <c r="AG4231" s="1">
        <v>45864</v>
      </c>
      <c r="AH4231" t="s">
        <v>18</v>
      </c>
      <c r="AI4231">
        <v>122</v>
      </c>
      <c r="AJ4231">
        <v>37.200000000000003</v>
      </c>
      <c r="AK4231">
        <v>155.30000000000001</v>
      </c>
      <c r="AL4231">
        <v>192.5</v>
      </c>
      <c r="AO4231" s="1">
        <v>45864</v>
      </c>
      <c r="AP4231" t="s">
        <v>18</v>
      </c>
      <c r="AQ4231">
        <v>123</v>
      </c>
      <c r="AR4231">
        <v>41.6</v>
      </c>
      <c r="AS4231">
        <v>137.1</v>
      </c>
      <c r="AT4231">
        <v>178.7</v>
      </c>
    </row>
    <row r="4232" spans="1:46" x14ac:dyDescent="0.25">
      <c r="A4232" s="1">
        <v>45865</v>
      </c>
      <c r="B4232" t="s">
        <v>17</v>
      </c>
      <c r="C4232">
        <v>111</v>
      </c>
      <c r="D4232">
        <v>102.8</v>
      </c>
      <c r="E4232">
        <v>430</v>
      </c>
      <c r="F4232">
        <v>532.79999999999995</v>
      </c>
      <c r="I4232" s="1">
        <v>45865</v>
      </c>
      <c r="J4232" t="s">
        <v>17</v>
      </c>
      <c r="K4232">
        <v>112</v>
      </c>
      <c r="L4232">
        <v>255.6</v>
      </c>
      <c r="M4232">
        <v>977.2</v>
      </c>
      <c r="N4232">
        <v>1232.8</v>
      </c>
      <c r="Q4232" s="1">
        <v>45865</v>
      </c>
      <c r="R4232" t="s">
        <v>17</v>
      </c>
      <c r="S4232">
        <v>113</v>
      </c>
      <c r="T4232">
        <v>437.2</v>
      </c>
      <c r="U4232">
        <v>1579.8</v>
      </c>
      <c r="V4232">
        <v>2017</v>
      </c>
      <c r="Y4232" s="1">
        <v>45865</v>
      </c>
      <c r="Z4232" t="s">
        <v>18</v>
      </c>
      <c r="AA4232">
        <v>121</v>
      </c>
      <c r="AB4232">
        <v>21.4</v>
      </c>
      <c r="AC4232">
        <v>128.5</v>
      </c>
      <c r="AD4232">
        <v>149.9</v>
      </c>
      <c r="AG4232" s="1">
        <v>45865</v>
      </c>
      <c r="AH4232" t="s">
        <v>18</v>
      </c>
      <c r="AI4232">
        <v>122</v>
      </c>
      <c r="AJ4232">
        <v>37.200000000000003</v>
      </c>
      <c r="AK4232">
        <v>155.30000000000001</v>
      </c>
      <c r="AL4232">
        <v>192.5</v>
      </c>
      <c r="AO4232" s="1">
        <v>45865</v>
      </c>
      <c r="AP4232" t="s">
        <v>18</v>
      </c>
      <c r="AQ4232">
        <v>123</v>
      </c>
      <c r="AR4232">
        <v>41.6</v>
      </c>
      <c r="AS4232">
        <v>137.1</v>
      </c>
      <c r="AT4232">
        <v>178.7</v>
      </c>
    </row>
    <row r="4233" spans="1:46" x14ac:dyDescent="0.25">
      <c r="A4233" s="1">
        <v>45866</v>
      </c>
      <c r="B4233" t="s">
        <v>17</v>
      </c>
      <c r="C4233">
        <v>111</v>
      </c>
      <c r="D4233">
        <v>102.8</v>
      </c>
      <c r="E4233">
        <v>430</v>
      </c>
      <c r="F4233">
        <v>532.79999999999995</v>
      </c>
      <c r="I4233" s="1">
        <v>45866</v>
      </c>
      <c r="J4233" t="s">
        <v>17</v>
      </c>
      <c r="K4233">
        <v>112</v>
      </c>
      <c r="L4233">
        <v>255.6</v>
      </c>
      <c r="M4233">
        <v>977.2</v>
      </c>
      <c r="N4233">
        <v>1232.8</v>
      </c>
      <c r="Q4233" s="1">
        <v>45866</v>
      </c>
      <c r="R4233" t="s">
        <v>17</v>
      </c>
      <c r="S4233">
        <v>113</v>
      </c>
      <c r="T4233">
        <v>437.1</v>
      </c>
      <c r="U4233">
        <v>1579.9</v>
      </c>
      <c r="V4233">
        <v>2017</v>
      </c>
      <c r="Y4233" s="1">
        <v>45866</v>
      </c>
      <c r="Z4233" t="s">
        <v>18</v>
      </c>
      <c r="AA4233">
        <v>121</v>
      </c>
      <c r="AB4233">
        <v>21.4</v>
      </c>
      <c r="AC4233">
        <v>128.5</v>
      </c>
      <c r="AD4233">
        <v>149.9</v>
      </c>
      <c r="AG4233" s="1">
        <v>45866</v>
      </c>
      <c r="AH4233" t="s">
        <v>18</v>
      </c>
      <c r="AI4233">
        <v>122</v>
      </c>
      <c r="AJ4233">
        <v>37.200000000000003</v>
      </c>
      <c r="AK4233">
        <v>155.4</v>
      </c>
      <c r="AL4233">
        <v>192.6</v>
      </c>
      <c r="AO4233" s="1">
        <v>45866</v>
      </c>
      <c r="AP4233" t="s">
        <v>18</v>
      </c>
      <c r="AQ4233">
        <v>123</v>
      </c>
      <c r="AR4233">
        <v>41.6</v>
      </c>
      <c r="AS4233">
        <v>137.1</v>
      </c>
      <c r="AT4233">
        <v>178.7</v>
      </c>
    </row>
    <row r="4234" spans="1:46" x14ac:dyDescent="0.25">
      <c r="A4234" s="1">
        <v>45867</v>
      </c>
      <c r="B4234" t="s">
        <v>17</v>
      </c>
      <c r="C4234">
        <v>111</v>
      </c>
      <c r="D4234">
        <v>102.8</v>
      </c>
      <c r="E4234">
        <v>430</v>
      </c>
      <c r="F4234">
        <v>532.79999999999995</v>
      </c>
      <c r="I4234" s="1">
        <v>45867</v>
      </c>
      <c r="J4234" t="s">
        <v>17</v>
      </c>
      <c r="K4234">
        <v>112</v>
      </c>
      <c r="L4234">
        <v>255.6</v>
      </c>
      <c r="M4234">
        <v>977.3</v>
      </c>
      <c r="N4234">
        <v>1232.9000000000001</v>
      </c>
      <c r="Q4234" s="1">
        <v>45867</v>
      </c>
      <c r="R4234" t="s">
        <v>17</v>
      </c>
      <c r="S4234">
        <v>113</v>
      </c>
      <c r="T4234">
        <v>437</v>
      </c>
      <c r="U4234">
        <v>1579.9</v>
      </c>
      <c r="V4234">
        <v>2016.9</v>
      </c>
      <c r="Y4234" s="1">
        <v>45867</v>
      </c>
      <c r="Z4234" t="s">
        <v>18</v>
      </c>
      <c r="AA4234">
        <v>121</v>
      </c>
      <c r="AB4234">
        <v>21.4</v>
      </c>
      <c r="AC4234">
        <v>128.5</v>
      </c>
      <c r="AD4234">
        <v>149.9</v>
      </c>
      <c r="AG4234" s="1">
        <v>45867</v>
      </c>
      <c r="AH4234" t="s">
        <v>18</v>
      </c>
      <c r="AI4234">
        <v>122</v>
      </c>
      <c r="AJ4234">
        <v>37.200000000000003</v>
      </c>
      <c r="AK4234">
        <v>155.4</v>
      </c>
      <c r="AL4234">
        <v>192.6</v>
      </c>
      <c r="AO4234" s="1">
        <v>45867</v>
      </c>
      <c r="AP4234" t="s">
        <v>18</v>
      </c>
      <c r="AQ4234">
        <v>123</v>
      </c>
      <c r="AR4234">
        <v>41.6</v>
      </c>
      <c r="AS4234">
        <v>137.1</v>
      </c>
      <c r="AT4234">
        <v>178.7</v>
      </c>
    </row>
    <row r="4235" spans="1:46" x14ac:dyDescent="0.25">
      <c r="A4235" s="1">
        <v>45868</v>
      </c>
      <c r="B4235" t="s">
        <v>17</v>
      </c>
      <c r="C4235">
        <v>111</v>
      </c>
      <c r="D4235">
        <v>102.7</v>
      </c>
      <c r="E4235">
        <v>429.9</v>
      </c>
      <c r="F4235">
        <v>532.6</v>
      </c>
      <c r="I4235" s="1">
        <v>45868</v>
      </c>
      <c r="J4235" t="s">
        <v>17</v>
      </c>
      <c r="K4235">
        <v>112</v>
      </c>
      <c r="L4235">
        <v>255.5</v>
      </c>
      <c r="M4235">
        <v>977.3</v>
      </c>
      <c r="N4235">
        <v>1232.8</v>
      </c>
      <c r="Q4235" s="1">
        <v>45868</v>
      </c>
      <c r="R4235" t="s">
        <v>17</v>
      </c>
      <c r="S4235">
        <v>113</v>
      </c>
      <c r="T4235">
        <v>436.9</v>
      </c>
      <c r="U4235">
        <v>1579.9</v>
      </c>
      <c r="V4235">
        <v>2016.8</v>
      </c>
      <c r="Y4235" s="1">
        <v>45868</v>
      </c>
      <c r="Z4235" t="s">
        <v>18</v>
      </c>
      <c r="AA4235">
        <v>121</v>
      </c>
      <c r="AB4235">
        <v>21.4</v>
      </c>
      <c r="AC4235">
        <v>128.5</v>
      </c>
      <c r="AD4235">
        <v>149.9</v>
      </c>
      <c r="AG4235" s="1">
        <v>45868</v>
      </c>
      <c r="AH4235" t="s">
        <v>18</v>
      </c>
      <c r="AI4235">
        <v>122</v>
      </c>
      <c r="AJ4235">
        <v>37.200000000000003</v>
      </c>
      <c r="AK4235">
        <v>155.30000000000001</v>
      </c>
      <c r="AL4235">
        <v>192.5</v>
      </c>
      <c r="AO4235" s="1">
        <v>45868</v>
      </c>
      <c r="AP4235" t="s">
        <v>18</v>
      </c>
      <c r="AQ4235">
        <v>123</v>
      </c>
      <c r="AR4235">
        <v>41.6</v>
      </c>
      <c r="AS4235">
        <v>137.1</v>
      </c>
      <c r="AT4235">
        <v>178.7</v>
      </c>
    </row>
    <row r="4236" spans="1:46" x14ac:dyDescent="0.25">
      <c r="A4236" s="1">
        <v>45869</v>
      </c>
      <c r="B4236" t="s">
        <v>17</v>
      </c>
      <c r="C4236">
        <v>111</v>
      </c>
      <c r="D4236">
        <v>102.8</v>
      </c>
      <c r="E4236">
        <v>429.9</v>
      </c>
      <c r="F4236">
        <v>532.70000000000005</v>
      </c>
      <c r="I4236" s="1">
        <v>45869</v>
      </c>
      <c r="J4236" t="s">
        <v>17</v>
      </c>
      <c r="K4236">
        <v>112</v>
      </c>
      <c r="L4236">
        <v>255.6</v>
      </c>
      <c r="M4236">
        <v>977.3</v>
      </c>
      <c r="N4236">
        <v>1232.9000000000001</v>
      </c>
      <c r="Q4236" s="1">
        <v>45869</v>
      </c>
      <c r="R4236" t="s">
        <v>17</v>
      </c>
      <c r="S4236">
        <v>113</v>
      </c>
      <c r="T4236">
        <v>436.9</v>
      </c>
      <c r="U4236">
        <v>1579.7</v>
      </c>
      <c r="V4236">
        <v>2016.6</v>
      </c>
      <c r="Y4236" s="1">
        <v>45869</v>
      </c>
      <c r="Z4236" t="s">
        <v>18</v>
      </c>
      <c r="AA4236">
        <v>121</v>
      </c>
      <c r="AB4236">
        <v>21.4</v>
      </c>
      <c r="AC4236">
        <v>128.4</v>
      </c>
      <c r="AD4236">
        <v>149.80000000000001</v>
      </c>
      <c r="AG4236" s="1">
        <v>45869</v>
      </c>
      <c r="AH4236" t="s">
        <v>18</v>
      </c>
      <c r="AI4236">
        <v>122</v>
      </c>
      <c r="AJ4236">
        <v>37.200000000000003</v>
      </c>
      <c r="AK4236">
        <v>155.30000000000001</v>
      </c>
      <c r="AL4236">
        <v>192.5</v>
      </c>
      <c r="AO4236" s="1">
        <v>45869</v>
      </c>
      <c r="AP4236" t="s">
        <v>18</v>
      </c>
      <c r="AQ4236">
        <v>123</v>
      </c>
      <c r="AR4236">
        <v>41.6</v>
      </c>
      <c r="AS4236">
        <v>137.1</v>
      </c>
      <c r="AT4236">
        <v>178.7</v>
      </c>
    </row>
    <row r="4237" spans="1:46" x14ac:dyDescent="0.25">
      <c r="A4237" s="1">
        <v>45870</v>
      </c>
      <c r="B4237" t="s">
        <v>17</v>
      </c>
      <c r="C4237">
        <v>111</v>
      </c>
      <c r="D4237">
        <v>102.8</v>
      </c>
      <c r="E4237">
        <v>429.8</v>
      </c>
      <c r="F4237">
        <v>532.6</v>
      </c>
      <c r="I4237" s="1">
        <v>45870</v>
      </c>
      <c r="J4237" t="s">
        <v>17</v>
      </c>
      <c r="K4237">
        <v>112</v>
      </c>
      <c r="L4237">
        <v>255.4</v>
      </c>
      <c r="M4237">
        <v>977.3</v>
      </c>
      <c r="N4237">
        <v>1232.7</v>
      </c>
      <c r="Q4237" s="1">
        <v>45870</v>
      </c>
      <c r="R4237" t="s">
        <v>17</v>
      </c>
      <c r="S4237">
        <v>113</v>
      </c>
      <c r="T4237">
        <v>436.9</v>
      </c>
      <c r="U4237">
        <v>1579.6</v>
      </c>
      <c r="V4237">
        <v>2016.5</v>
      </c>
      <c r="Y4237" s="1">
        <v>45870</v>
      </c>
      <c r="Z4237" t="s">
        <v>18</v>
      </c>
      <c r="AA4237">
        <v>121</v>
      </c>
      <c r="AB4237">
        <v>21.4</v>
      </c>
      <c r="AC4237">
        <v>128.4</v>
      </c>
      <c r="AD4237">
        <v>149.80000000000001</v>
      </c>
      <c r="AG4237" s="1">
        <v>45870</v>
      </c>
      <c r="AH4237" t="s">
        <v>18</v>
      </c>
      <c r="AI4237">
        <v>122</v>
      </c>
      <c r="AJ4237">
        <v>37.200000000000003</v>
      </c>
      <c r="AK4237">
        <v>155.30000000000001</v>
      </c>
      <c r="AL4237">
        <v>192.5</v>
      </c>
      <c r="AO4237" s="1">
        <v>45870</v>
      </c>
      <c r="AP4237" t="s">
        <v>18</v>
      </c>
      <c r="AQ4237">
        <v>123</v>
      </c>
      <c r="AR4237">
        <v>41.6</v>
      </c>
      <c r="AS4237">
        <v>137.1</v>
      </c>
      <c r="AT4237">
        <v>178.7</v>
      </c>
    </row>
    <row r="4238" spans="1:46" x14ac:dyDescent="0.25">
      <c r="A4238" s="1">
        <v>45871</v>
      </c>
      <c r="B4238" t="s">
        <v>17</v>
      </c>
      <c r="C4238">
        <v>111</v>
      </c>
      <c r="D4238">
        <v>102.6</v>
      </c>
      <c r="E4238">
        <v>429.6</v>
      </c>
      <c r="F4238">
        <v>532.20000000000005</v>
      </c>
      <c r="I4238" s="1">
        <v>45871</v>
      </c>
      <c r="J4238" t="s">
        <v>17</v>
      </c>
      <c r="K4238">
        <v>112</v>
      </c>
      <c r="L4238">
        <v>255.2</v>
      </c>
      <c r="M4238">
        <v>977</v>
      </c>
      <c r="N4238">
        <v>1232.2</v>
      </c>
      <c r="Q4238" s="1">
        <v>45871</v>
      </c>
      <c r="R4238" t="s">
        <v>17</v>
      </c>
      <c r="S4238">
        <v>113</v>
      </c>
      <c r="T4238">
        <v>436.7</v>
      </c>
      <c r="U4238">
        <v>1579.3</v>
      </c>
      <c r="V4238">
        <v>2016</v>
      </c>
      <c r="Y4238" s="1">
        <v>45871</v>
      </c>
      <c r="Z4238" t="s">
        <v>18</v>
      </c>
      <c r="AA4238">
        <v>121</v>
      </c>
      <c r="AB4238">
        <v>21.4</v>
      </c>
      <c r="AC4238">
        <v>128.4</v>
      </c>
      <c r="AD4238">
        <v>149.80000000000001</v>
      </c>
      <c r="AG4238" s="1">
        <v>45871</v>
      </c>
      <c r="AH4238" t="s">
        <v>18</v>
      </c>
      <c r="AI4238">
        <v>122</v>
      </c>
      <c r="AJ4238">
        <v>37.200000000000003</v>
      </c>
      <c r="AK4238">
        <v>155.30000000000001</v>
      </c>
      <c r="AL4238">
        <v>192.5</v>
      </c>
      <c r="AO4238" s="1">
        <v>45871</v>
      </c>
      <c r="AP4238" t="s">
        <v>18</v>
      </c>
      <c r="AQ4238">
        <v>123</v>
      </c>
      <c r="AR4238">
        <v>41.6</v>
      </c>
      <c r="AS4238">
        <v>137.1</v>
      </c>
      <c r="AT4238">
        <v>178.7</v>
      </c>
    </row>
    <row r="4239" spans="1:46" x14ac:dyDescent="0.25">
      <c r="A4239" s="1">
        <v>45872</v>
      </c>
      <c r="B4239" t="s">
        <v>17</v>
      </c>
      <c r="C4239">
        <v>111</v>
      </c>
      <c r="D4239">
        <v>102.6</v>
      </c>
      <c r="E4239">
        <v>429.6</v>
      </c>
      <c r="F4239">
        <v>532.20000000000005</v>
      </c>
      <c r="I4239" s="1">
        <v>45872</v>
      </c>
      <c r="J4239" t="s">
        <v>17</v>
      </c>
      <c r="K4239">
        <v>112</v>
      </c>
      <c r="L4239">
        <v>255.2</v>
      </c>
      <c r="M4239">
        <v>977</v>
      </c>
      <c r="N4239">
        <v>1232.2</v>
      </c>
      <c r="Q4239" s="1">
        <v>45872</v>
      </c>
      <c r="R4239" t="s">
        <v>17</v>
      </c>
      <c r="S4239">
        <v>113</v>
      </c>
      <c r="T4239">
        <v>436.7</v>
      </c>
      <c r="U4239">
        <v>1579.3</v>
      </c>
      <c r="V4239">
        <v>2016</v>
      </c>
      <c r="Y4239" s="1">
        <v>45872</v>
      </c>
      <c r="Z4239" t="s">
        <v>18</v>
      </c>
      <c r="AA4239">
        <v>121</v>
      </c>
      <c r="AB4239">
        <v>21.4</v>
      </c>
      <c r="AC4239">
        <v>128.4</v>
      </c>
      <c r="AD4239">
        <v>149.80000000000001</v>
      </c>
      <c r="AG4239" s="1">
        <v>45872</v>
      </c>
      <c r="AH4239" t="s">
        <v>18</v>
      </c>
      <c r="AI4239">
        <v>122</v>
      </c>
      <c r="AJ4239">
        <v>37.200000000000003</v>
      </c>
      <c r="AK4239">
        <v>155.30000000000001</v>
      </c>
      <c r="AL4239">
        <v>192.5</v>
      </c>
      <c r="AO4239" s="1">
        <v>45872</v>
      </c>
      <c r="AP4239" t="s">
        <v>18</v>
      </c>
      <c r="AQ4239">
        <v>123</v>
      </c>
      <c r="AR4239">
        <v>41.6</v>
      </c>
      <c r="AS4239">
        <v>137.1</v>
      </c>
      <c r="AT4239">
        <v>178.7</v>
      </c>
    </row>
    <row r="4240" spans="1:46" x14ac:dyDescent="0.25">
      <c r="A4240" s="1">
        <v>45873</v>
      </c>
      <c r="B4240" t="s">
        <v>17</v>
      </c>
      <c r="C4240">
        <v>111</v>
      </c>
      <c r="D4240">
        <v>102.6</v>
      </c>
      <c r="E4240">
        <v>429.6</v>
      </c>
      <c r="F4240">
        <v>532.20000000000005</v>
      </c>
      <c r="I4240" s="1">
        <v>45873</v>
      </c>
      <c r="J4240" t="s">
        <v>17</v>
      </c>
      <c r="K4240">
        <v>112</v>
      </c>
      <c r="L4240">
        <v>255.1</v>
      </c>
      <c r="M4240">
        <v>977.1</v>
      </c>
      <c r="N4240">
        <v>1232.2</v>
      </c>
      <c r="Q4240" s="1">
        <v>45873</v>
      </c>
      <c r="R4240" t="s">
        <v>17</v>
      </c>
      <c r="S4240">
        <v>113</v>
      </c>
      <c r="T4240">
        <v>436.6</v>
      </c>
      <c r="U4240">
        <v>1579.3</v>
      </c>
      <c r="V4240">
        <v>2015.9</v>
      </c>
      <c r="Y4240" s="1">
        <v>45873</v>
      </c>
      <c r="Z4240" t="s">
        <v>18</v>
      </c>
      <c r="AA4240">
        <v>121</v>
      </c>
      <c r="AB4240">
        <v>21.4</v>
      </c>
      <c r="AC4240">
        <v>128.4</v>
      </c>
      <c r="AD4240">
        <v>149.80000000000001</v>
      </c>
      <c r="AG4240" s="1">
        <v>45873</v>
      </c>
      <c r="AH4240" t="s">
        <v>18</v>
      </c>
      <c r="AI4240">
        <v>122</v>
      </c>
      <c r="AJ4240">
        <v>37.200000000000003</v>
      </c>
      <c r="AK4240">
        <v>155.30000000000001</v>
      </c>
      <c r="AL4240">
        <v>192.5</v>
      </c>
      <c r="AO4240" s="1">
        <v>45873</v>
      </c>
      <c r="AP4240" t="s">
        <v>18</v>
      </c>
      <c r="AQ4240">
        <v>123</v>
      </c>
      <c r="AR4240">
        <v>41.6</v>
      </c>
      <c r="AS4240">
        <v>137.1</v>
      </c>
      <c r="AT4240">
        <v>178.7</v>
      </c>
    </row>
    <row r="4241" spans="1:46" x14ac:dyDescent="0.25">
      <c r="A4241" s="1">
        <v>45874</v>
      </c>
      <c r="B4241" t="s">
        <v>17</v>
      </c>
      <c r="C4241">
        <v>111</v>
      </c>
      <c r="D4241">
        <v>102.3</v>
      </c>
      <c r="E4241">
        <v>429.7</v>
      </c>
      <c r="F4241">
        <v>532</v>
      </c>
      <c r="I4241" s="1">
        <v>45874</v>
      </c>
      <c r="J4241" t="s">
        <v>17</v>
      </c>
      <c r="K4241">
        <v>112</v>
      </c>
      <c r="L4241">
        <v>254.5</v>
      </c>
      <c r="M4241">
        <v>977.4</v>
      </c>
      <c r="N4241">
        <v>1231.9000000000001</v>
      </c>
      <c r="Q4241" s="1">
        <v>45874</v>
      </c>
      <c r="R4241" t="s">
        <v>17</v>
      </c>
      <c r="S4241">
        <v>113</v>
      </c>
      <c r="T4241">
        <v>435.9</v>
      </c>
      <c r="U4241">
        <v>1579.4</v>
      </c>
      <c r="V4241">
        <v>2015.3</v>
      </c>
      <c r="Y4241" s="1">
        <v>45874</v>
      </c>
      <c r="Z4241" t="s">
        <v>18</v>
      </c>
      <c r="AA4241">
        <v>121</v>
      </c>
      <c r="AB4241">
        <v>21.3</v>
      </c>
      <c r="AC4241">
        <v>128.4</v>
      </c>
      <c r="AD4241">
        <v>149.69999999999999</v>
      </c>
      <c r="AG4241" s="1">
        <v>45874</v>
      </c>
      <c r="AH4241" t="s">
        <v>18</v>
      </c>
      <c r="AI4241">
        <v>122</v>
      </c>
      <c r="AJ4241">
        <v>37.1</v>
      </c>
      <c r="AK4241">
        <v>155.4</v>
      </c>
      <c r="AL4241">
        <v>192.5</v>
      </c>
      <c r="AO4241" s="1">
        <v>45874</v>
      </c>
      <c r="AP4241" t="s">
        <v>18</v>
      </c>
      <c r="AQ4241">
        <v>123</v>
      </c>
      <c r="AR4241">
        <v>41.5</v>
      </c>
      <c r="AS4241">
        <v>137.1</v>
      </c>
      <c r="AT4241">
        <v>178.6</v>
      </c>
    </row>
    <row r="4242" spans="1:46" x14ac:dyDescent="0.25">
      <c r="A4242" s="1">
        <v>45875</v>
      </c>
      <c r="B4242" t="s">
        <v>17</v>
      </c>
      <c r="C4242">
        <v>111</v>
      </c>
      <c r="D4242">
        <v>102.2</v>
      </c>
      <c r="E4242">
        <v>429.8</v>
      </c>
      <c r="F4242">
        <v>532</v>
      </c>
      <c r="I4242" s="1">
        <v>45875</v>
      </c>
      <c r="J4242" t="s">
        <v>17</v>
      </c>
      <c r="K4242">
        <v>112</v>
      </c>
      <c r="L4242">
        <v>254.3</v>
      </c>
      <c r="M4242">
        <v>977.6</v>
      </c>
      <c r="N4242">
        <v>1231.9000000000001</v>
      </c>
      <c r="Q4242" s="1">
        <v>45875</v>
      </c>
      <c r="R4242" t="s">
        <v>17</v>
      </c>
      <c r="S4242">
        <v>113</v>
      </c>
      <c r="T4242">
        <v>435.7</v>
      </c>
      <c r="U4242">
        <v>1579.4</v>
      </c>
      <c r="V4242">
        <v>2015.1</v>
      </c>
      <c r="Y4242" s="1">
        <v>45875</v>
      </c>
      <c r="Z4242" t="s">
        <v>18</v>
      </c>
      <c r="AA4242">
        <v>121</v>
      </c>
      <c r="AB4242">
        <v>21.3</v>
      </c>
      <c r="AC4242">
        <v>128.4</v>
      </c>
      <c r="AD4242">
        <v>149.69999999999999</v>
      </c>
      <c r="AG4242" s="1">
        <v>45875</v>
      </c>
      <c r="AH4242" t="s">
        <v>18</v>
      </c>
      <c r="AI4242">
        <v>122</v>
      </c>
      <c r="AJ4242">
        <v>37.1</v>
      </c>
      <c r="AK4242">
        <v>155.5</v>
      </c>
      <c r="AL4242">
        <v>192.6</v>
      </c>
      <c r="AO4242" s="1">
        <v>45875</v>
      </c>
      <c r="AP4242" t="s">
        <v>18</v>
      </c>
      <c r="AQ4242">
        <v>123</v>
      </c>
      <c r="AR4242">
        <v>41.5</v>
      </c>
      <c r="AS4242">
        <v>137.1</v>
      </c>
      <c r="AT4242">
        <v>178.6</v>
      </c>
    </row>
    <row r="4243" spans="1:46" x14ac:dyDescent="0.25">
      <c r="A4243" s="1">
        <v>45876</v>
      </c>
      <c r="B4243" t="s">
        <v>17</v>
      </c>
      <c r="C4243">
        <v>111</v>
      </c>
      <c r="D4243">
        <v>102.2</v>
      </c>
      <c r="E4243">
        <v>429.7</v>
      </c>
      <c r="F4243">
        <v>531.9</v>
      </c>
      <c r="I4243" s="1">
        <v>45876</v>
      </c>
      <c r="J4243" t="s">
        <v>17</v>
      </c>
      <c r="K4243">
        <v>112</v>
      </c>
      <c r="L4243">
        <v>254.3</v>
      </c>
      <c r="M4243">
        <v>977.5</v>
      </c>
      <c r="N4243">
        <v>1231.8</v>
      </c>
      <c r="Q4243" s="1">
        <v>45876</v>
      </c>
      <c r="R4243" t="s">
        <v>17</v>
      </c>
      <c r="S4243">
        <v>113</v>
      </c>
      <c r="T4243">
        <v>435.7</v>
      </c>
      <c r="U4243">
        <v>1579.3</v>
      </c>
      <c r="V4243">
        <v>2015</v>
      </c>
      <c r="Y4243" s="1">
        <v>45876</v>
      </c>
      <c r="Z4243" t="s">
        <v>18</v>
      </c>
      <c r="AA4243">
        <v>121</v>
      </c>
      <c r="AB4243">
        <v>21.3</v>
      </c>
      <c r="AC4243">
        <v>128.4</v>
      </c>
      <c r="AD4243">
        <v>149.69999999999999</v>
      </c>
      <c r="AG4243" s="1">
        <v>45876</v>
      </c>
      <c r="AH4243" t="s">
        <v>18</v>
      </c>
      <c r="AI4243">
        <v>122</v>
      </c>
      <c r="AJ4243">
        <v>37.1</v>
      </c>
      <c r="AK4243">
        <v>155.5</v>
      </c>
      <c r="AL4243">
        <v>192.6</v>
      </c>
      <c r="AO4243" s="1">
        <v>45876</v>
      </c>
      <c r="AP4243" t="s">
        <v>18</v>
      </c>
      <c r="AQ4243">
        <v>123</v>
      </c>
      <c r="AR4243">
        <v>41.5</v>
      </c>
      <c r="AS4243">
        <v>137.1</v>
      </c>
      <c r="AT4243">
        <v>178.6</v>
      </c>
    </row>
    <row r="4244" spans="1:46" x14ac:dyDescent="0.25">
      <c r="A4244" s="1">
        <v>45877</v>
      </c>
      <c r="B4244" t="s">
        <v>17</v>
      </c>
      <c r="C4244">
        <v>111</v>
      </c>
      <c r="D4244">
        <v>102.3</v>
      </c>
      <c r="E4244">
        <v>429.4</v>
      </c>
      <c r="F4244">
        <v>531.70000000000005</v>
      </c>
      <c r="I4244" s="1">
        <v>45877</v>
      </c>
      <c r="J4244" t="s">
        <v>17</v>
      </c>
      <c r="K4244">
        <v>112</v>
      </c>
      <c r="L4244">
        <v>254.6</v>
      </c>
      <c r="M4244">
        <v>977.2</v>
      </c>
      <c r="N4244">
        <v>1231.8</v>
      </c>
      <c r="Q4244" s="1">
        <v>45877</v>
      </c>
      <c r="R4244" t="s">
        <v>17</v>
      </c>
      <c r="S4244">
        <v>113</v>
      </c>
      <c r="T4244">
        <v>436.2</v>
      </c>
      <c r="U4244">
        <v>1578.7</v>
      </c>
      <c r="V4244">
        <v>2014.9</v>
      </c>
      <c r="Y4244" s="1">
        <v>45877</v>
      </c>
      <c r="Z4244" t="s">
        <v>18</v>
      </c>
      <c r="AA4244">
        <v>121</v>
      </c>
      <c r="AB4244">
        <v>21.4</v>
      </c>
      <c r="AC4244">
        <v>128.30000000000001</v>
      </c>
      <c r="AD4244">
        <v>149.69999999999999</v>
      </c>
      <c r="AG4244" s="1">
        <v>45877</v>
      </c>
      <c r="AH4244" t="s">
        <v>18</v>
      </c>
      <c r="AI4244">
        <v>122</v>
      </c>
      <c r="AJ4244">
        <v>37.1</v>
      </c>
      <c r="AK4244">
        <v>155.5</v>
      </c>
      <c r="AL4244">
        <v>192.6</v>
      </c>
      <c r="AO4244" s="1">
        <v>45877</v>
      </c>
      <c r="AP4244" t="s">
        <v>18</v>
      </c>
      <c r="AQ4244">
        <v>123</v>
      </c>
      <c r="AR4244">
        <v>41.5</v>
      </c>
      <c r="AS4244">
        <v>137.1</v>
      </c>
      <c r="AT4244">
        <v>178.6</v>
      </c>
    </row>
    <row r="4245" spans="1:46" x14ac:dyDescent="0.25">
      <c r="A4245" s="1">
        <v>45878</v>
      </c>
      <c r="B4245" t="s">
        <v>17</v>
      </c>
      <c r="C4245">
        <v>111</v>
      </c>
      <c r="D4245">
        <v>102.2</v>
      </c>
      <c r="E4245">
        <v>429.7</v>
      </c>
      <c r="F4245">
        <v>531.9</v>
      </c>
      <c r="I4245" s="1">
        <v>45878</v>
      </c>
      <c r="J4245" t="s">
        <v>17</v>
      </c>
      <c r="K4245">
        <v>112</v>
      </c>
      <c r="L4245">
        <v>254.4</v>
      </c>
      <c r="M4245">
        <v>977.8</v>
      </c>
      <c r="N4245">
        <v>1232.2</v>
      </c>
      <c r="Q4245" s="1">
        <v>45878</v>
      </c>
      <c r="R4245" t="s">
        <v>17</v>
      </c>
      <c r="S4245">
        <v>113</v>
      </c>
      <c r="T4245">
        <v>436</v>
      </c>
      <c r="U4245">
        <v>1578.9</v>
      </c>
      <c r="V4245">
        <v>2014.9</v>
      </c>
      <c r="Y4245" s="1">
        <v>45878</v>
      </c>
      <c r="Z4245" t="s">
        <v>18</v>
      </c>
      <c r="AA4245">
        <v>121</v>
      </c>
      <c r="AB4245">
        <v>21.3</v>
      </c>
      <c r="AC4245">
        <v>128.30000000000001</v>
      </c>
      <c r="AD4245">
        <v>149.6</v>
      </c>
      <c r="AG4245" s="1">
        <v>45878</v>
      </c>
      <c r="AH4245" t="s">
        <v>18</v>
      </c>
      <c r="AI4245">
        <v>122</v>
      </c>
      <c r="AJ4245">
        <v>37.1</v>
      </c>
      <c r="AK4245">
        <v>155.6</v>
      </c>
      <c r="AL4245">
        <v>192.7</v>
      </c>
      <c r="AO4245" s="1">
        <v>45878</v>
      </c>
      <c r="AP4245" t="s">
        <v>18</v>
      </c>
      <c r="AQ4245">
        <v>123</v>
      </c>
      <c r="AR4245">
        <v>41.5</v>
      </c>
      <c r="AS4245">
        <v>137.1</v>
      </c>
      <c r="AT4245">
        <v>178.6</v>
      </c>
    </row>
    <row r="4246" spans="1:46" x14ac:dyDescent="0.25">
      <c r="A4246" s="1">
        <v>45879</v>
      </c>
      <c r="B4246" t="s">
        <v>17</v>
      </c>
      <c r="C4246">
        <v>111</v>
      </c>
      <c r="D4246">
        <v>102.2</v>
      </c>
      <c r="E4246">
        <v>429.7</v>
      </c>
      <c r="F4246">
        <v>531.9</v>
      </c>
      <c r="I4246" s="1">
        <v>45879</v>
      </c>
      <c r="J4246" t="s">
        <v>17</v>
      </c>
      <c r="K4246">
        <v>112</v>
      </c>
      <c r="L4246">
        <v>254.4</v>
      </c>
      <c r="M4246">
        <v>977.8</v>
      </c>
      <c r="N4246">
        <v>1232.2</v>
      </c>
      <c r="Q4246" s="1">
        <v>45879</v>
      </c>
      <c r="R4246" t="s">
        <v>17</v>
      </c>
      <c r="S4246">
        <v>113</v>
      </c>
      <c r="T4246">
        <v>436</v>
      </c>
      <c r="U4246">
        <v>1578.9</v>
      </c>
      <c r="V4246">
        <v>2014.9</v>
      </c>
      <c r="Y4246" s="1">
        <v>45879</v>
      </c>
      <c r="Z4246" t="s">
        <v>18</v>
      </c>
      <c r="AA4246">
        <v>121</v>
      </c>
      <c r="AB4246">
        <v>21.3</v>
      </c>
      <c r="AC4246">
        <v>128.30000000000001</v>
      </c>
      <c r="AD4246">
        <v>149.6</v>
      </c>
      <c r="AG4246" s="1">
        <v>45879</v>
      </c>
      <c r="AH4246" t="s">
        <v>18</v>
      </c>
      <c r="AI4246">
        <v>122</v>
      </c>
      <c r="AJ4246">
        <v>37.1</v>
      </c>
      <c r="AK4246">
        <v>155.6</v>
      </c>
      <c r="AL4246">
        <v>192.7</v>
      </c>
      <c r="AO4246" s="1">
        <v>45879</v>
      </c>
      <c r="AP4246" t="s">
        <v>18</v>
      </c>
      <c r="AQ4246">
        <v>123</v>
      </c>
      <c r="AR4246">
        <v>41.5</v>
      </c>
      <c r="AS4246">
        <v>137.1</v>
      </c>
      <c r="AT4246">
        <v>178.6</v>
      </c>
    </row>
    <row r="4247" spans="1:46" x14ac:dyDescent="0.25">
      <c r="A4247" s="1">
        <v>45880</v>
      </c>
      <c r="B4247" t="s">
        <v>17</v>
      </c>
      <c r="C4247">
        <v>111</v>
      </c>
      <c r="D4247">
        <v>102.2</v>
      </c>
      <c r="E4247">
        <v>429.7</v>
      </c>
      <c r="F4247">
        <v>531.9</v>
      </c>
      <c r="I4247" s="1">
        <v>45880</v>
      </c>
      <c r="J4247" t="s">
        <v>17</v>
      </c>
      <c r="K4247">
        <v>112</v>
      </c>
      <c r="L4247">
        <v>254.4</v>
      </c>
      <c r="M4247">
        <v>977.8</v>
      </c>
      <c r="N4247">
        <v>1232.2</v>
      </c>
      <c r="Q4247" s="1">
        <v>45880</v>
      </c>
      <c r="R4247" t="s">
        <v>17</v>
      </c>
      <c r="S4247">
        <v>113</v>
      </c>
      <c r="T4247">
        <v>435.9</v>
      </c>
      <c r="U4247">
        <v>1579.1</v>
      </c>
      <c r="V4247">
        <v>2015</v>
      </c>
      <c r="Y4247" s="1">
        <v>45880</v>
      </c>
      <c r="Z4247" t="s">
        <v>18</v>
      </c>
      <c r="AA4247">
        <v>121</v>
      </c>
      <c r="AB4247">
        <v>21.3</v>
      </c>
      <c r="AC4247">
        <v>128.30000000000001</v>
      </c>
      <c r="AD4247">
        <v>149.6</v>
      </c>
      <c r="AG4247" s="1">
        <v>45880</v>
      </c>
      <c r="AH4247" t="s">
        <v>18</v>
      </c>
      <c r="AI4247">
        <v>122</v>
      </c>
      <c r="AJ4247">
        <v>37.1</v>
      </c>
      <c r="AK4247">
        <v>155.6</v>
      </c>
      <c r="AL4247">
        <v>192.7</v>
      </c>
      <c r="AO4247" s="1">
        <v>45880</v>
      </c>
      <c r="AP4247" t="s">
        <v>18</v>
      </c>
      <c r="AQ4247">
        <v>123</v>
      </c>
      <c r="AR4247">
        <v>41.5</v>
      </c>
      <c r="AS4247">
        <v>137.1</v>
      </c>
      <c r="AT4247">
        <v>178.6</v>
      </c>
    </row>
    <row r="4248" spans="1:46" x14ac:dyDescent="0.25">
      <c r="A4248" s="1">
        <v>45881</v>
      </c>
      <c r="B4248" t="s">
        <v>17</v>
      </c>
      <c r="C4248">
        <v>111</v>
      </c>
      <c r="D4248">
        <v>102.2</v>
      </c>
      <c r="E4248">
        <v>429.9</v>
      </c>
      <c r="F4248">
        <v>532.1</v>
      </c>
      <c r="I4248" s="1">
        <v>45881</v>
      </c>
      <c r="J4248" t="s">
        <v>17</v>
      </c>
      <c r="K4248">
        <v>112</v>
      </c>
      <c r="L4248">
        <v>254.3</v>
      </c>
      <c r="M4248">
        <v>978.2</v>
      </c>
      <c r="N4248">
        <v>1232.5</v>
      </c>
      <c r="Q4248" s="1">
        <v>45881</v>
      </c>
      <c r="R4248" t="s">
        <v>17</v>
      </c>
      <c r="S4248">
        <v>113</v>
      </c>
      <c r="T4248">
        <v>435.7</v>
      </c>
      <c r="U4248">
        <v>1579.4</v>
      </c>
      <c r="V4248">
        <v>2015.1</v>
      </c>
      <c r="Y4248" s="1">
        <v>45881</v>
      </c>
      <c r="Z4248" t="s">
        <v>18</v>
      </c>
      <c r="AA4248">
        <v>121</v>
      </c>
      <c r="AB4248">
        <v>21.4</v>
      </c>
      <c r="AC4248">
        <v>128.4</v>
      </c>
      <c r="AD4248">
        <v>149.80000000000001</v>
      </c>
      <c r="AG4248" s="1">
        <v>45881</v>
      </c>
      <c r="AH4248" t="s">
        <v>18</v>
      </c>
      <c r="AI4248">
        <v>122</v>
      </c>
      <c r="AJ4248">
        <v>37.1</v>
      </c>
      <c r="AK4248">
        <v>155.69999999999999</v>
      </c>
      <c r="AL4248">
        <v>192.8</v>
      </c>
      <c r="AO4248" s="1">
        <v>45881</v>
      </c>
      <c r="AP4248" t="s">
        <v>18</v>
      </c>
      <c r="AQ4248">
        <v>123</v>
      </c>
      <c r="AR4248">
        <v>41.5</v>
      </c>
      <c r="AS4248">
        <v>137.1</v>
      </c>
      <c r="AT4248">
        <v>178.6</v>
      </c>
    </row>
    <row r="4249" spans="1:46" x14ac:dyDescent="0.25">
      <c r="A4249" s="1">
        <v>45882</v>
      </c>
      <c r="B4249" t="s">
        <v>17</v>
      </c>
      <c r="C4249">
        <v>111</v>
      </c>
      <c r="D4249">
        <v>102.1</v>
      </c>
      <c r="E4249">
        <v>430</v>
      </c>
      <c r="F4249">
        <v>532.1</v>
      </c>
      <c r="I4249" s="1">
        <v>45882</v>
      </c>
      <c r="J4249" t="s">
        <v>17</v>
      </c>
      <c r="K4249">
        <v>112</v>
      </c>
      <c r="L4249">
        <v>254.3</v>
      </c>
      <c r="M4249">
        <v>978.5</v>
      </c>
      <c r="N4249">
        <v>1232.8</v>
      </c>
      <c r="Q4249" s="1">
        <v>45882</v>
      </c>
      <c r="R4249" t="s">
        <v>17</v>
      </c>
      <c r="S4249">
        <v>113</v>
      </c>
      <c r="T4249">
        <v>435.6</v>
      </c>
      <c r="U4249">
        <v>1579.6</v>
      </c>
      <c r="V4249">
        <v>2015.2</v>
      </c>
      <c r="Y4249" s="1">
        <v>45882</v>
      </c>
      <c r="Z4249" t="s">
        <v>18</v>
      </c>
      <c r="AA4249">
        <v>121</v>
      </c>
      <c r="AB4249">
        <v>21.3</v>
      </c>
      <c r="AC4249">
        <v>128.4</v>
      </c>
      <c r="AD4249">
        <v>149.69999999999999</v>
      </c>
      <c r="AG4249" s="1">
        <v>45882</v>
      </c>
      <c r="AH4249" t="s">
        <v>18</v>
      </c>
      <c r="AI4249">
        <v>122</v>
      </c>
      <c r="AJ4249">
        <v>37.1</v>
      </c>
      <c r="AK4249">
        <v>155.69999999999999</v>
      </c>
      <c r="AL4249">
        <v>192.8</v>
      </c>
      <c r="AO4249" s="1">
        <v>45882</v>
      </c>
      <c r="AP4249" t="s">
        <v>18</v>
      </c>
      <c r="AQ4249">
        <v>123</v>
      </c>
      <c r="AR4249">
        <v>41.5</v>
      </c>
      <c r="AS4249">
        <v>137.1</v>
      </c>
      <c r="AT4249">
        <v>178.6</v>
      </c>
    </row>
    <row r="4250" spans="1:46" x14ac:dyDescent="0.25">
      <c r="A4250" s="1">
        <v>45883</v>
      </c>
      <c r="B4250" t="s">
        <v>17</v>
      </c>
      <c r="C4250">
        <v>111</v>
      </c>
      <c r="D4250">
        <v>102.1</v>
      </c>
      <c r="E4250">
        <v>430</v>
      </c>
      <c r="F4250">
        <v>532.1</v>
      </c>
      <c r="I4250" s="1">
        <v>45883</v>
      </c>
      <c r="J4250" t="s">
        <v>17</v>
      </c>
      <c r="K4250">
        <v>112</v>
      </c>
      <c r="L4250">
        <v>254.2</v>
      </c>
      <c r="M4250">
        <v>978.7</v>
      </c>
      <c r="N4250">
        <v>1232.9000000000001</v>
      </c>
      <c r="Q4250" s="1">
        <v>45883</v>
      </c>
      <c r="R4250" t="s">
        <v>17</v>
      </c>
      <c r="S4250">
        <v>113</v>
      </c>
      <c r="T4250">
        <v>435.4</v>
      </c>
      <c r="U4250">
        <v>1579.7</v>
      </c>
      <c r="V4250">
        <v>2015.1</v>
      </c>
      <c r="Y4250" s="1">
        <v>45883</v>
      </c>
      <c r="Z4250" t="s">
        <v>18</v>
      </c>
      <c r="AA4250">
        <v>121</v>
      </c>
      <c r="AB4250">
        <v>21.4</v>
      </c>
      <c r="AC4250">
        <v>128.4</v>
      </c>
      <c r="AD4250">
        <v>149.80000000000001</v>
      </c>
      <c r="AG4250" s="1">
        <v>45883</v>
      </c>
      <c r="AH4250" t="s">
        <v>18</v>
      </c>
      <c r="AI4250">
        <v>122</v>
      </c>
      <c r="AJ4250">
        <v>37.1</v>
      </c>
      <c r="AK4250">
        <v>155.69999999999999</v>
      </c>
      <c r="AL4250">
        <v>192.8</v>
      </c>
      <c r="AO4250" s="1">
        <v>45883</v>
      </c>
      <c r="AP4250" t="s">
        <v>18</v>
      </c>
      <c r="AQ4250">
        <v>123</v>
      </c>
      <c r="AR4250">
        <v>41.5</v>
      </c>
      <c r="AS4250">
        <v>137.1</v>
      </c>
      <c r="AT4250">
        <v>178.6</v>
      </c>
    </row>
    <row r="4251" spans="1:46" x14ac:dyDescent="0.25">
      <c r="A4251" s="1">
        <v>45884</v>
      </c>
      <c r="B4251" t="s">
        <v>17</v>
      </c>
      <c r="C4251">
        <v>111</v>
      </c>
      <c r="D4251">
        <v>102.1</v>
      </c>
      <c r="E4251">
        <v>429.9</v>
      </c>
      <c r="F4251">
        <v>532</v>
      </c>
      <c r="I4251" s="1">
        <v>45884</v>
      </c>
      <c r="J4251" t="s">
        <v>17</v>
      </c>
      <c r="K4251">
        <v>112</v>
      </c>
      <c r="L4251">
        <v>254.2</v>
      </c>
      <c r="M4251">
        <v>978.7</v>
      </c>
      <c r="N4251">
        <v>1232.9000000000001</v>
      </c>
      <c r="Q4251" s="1">
        <v>45884</v>
      </c>
      <c r="R4251" t="s">
        <v>17</v>
      </c>
      <c r="S4251">
        <v>113</v>
      </c>
      <c r="T4251">
        <v>435.4</v>
      </c>
      <c r="U4251">
        <v>1579.8</v>
      </c>
      <c r="V4251">
        <v>2015.2</v>
      </c>
      <c r="Y4251" s="1">
        <v>45884</v>
      </c>
      <c r="Z4251" t="s">
        <v>18</v>
      </c>
      <c r="AA4251">
        <v>121</v>
      </c>
      <c r="AB4251">
        <v>21.4</v>
      </c>
      <c r="AC4251">
        <v>128.4</v>
      </c>
      <c r="AD4251">
        <v>149.80000000000001</v>
      </c>
      <c r="AG4251" s="1">
        <v>45884</v>
      </c>
      <c r="AH4251" t="s">
        <v>18</v>
      </c>
      <c r="AI4251">
        <v>122</v>
      </c>
      <c r="AJ4251">
        <v>37.1</v>
      </c>
      <c r="AK4251">
        <v>155.80000000000001</v>
      </c>
      <c r="AL4251">
        <v>192.9</v>
      </c>
      <c r="AO4251" s="1">
        <v>45884</v>
      </c>
      <c r="AP4251" t="s">
        <v>18</v>
      </c>
      <c r="AQ4251">
        <v>123</v>
      </c>
      <c r="AR4251">
        <v>41.5</v>
      </c>
      <c r="AS4251">
        <v>137.1</v>
      </c>
      <c r="AT4251">
        <v>178.6</v>
      </c>
    </row>
    <row r="4252" spans="1:46" x14ac:dyDescent="0.25">
      <c r="A4252" s="1">
        <v>45885</v>
      </c>
      <c r="B4252" t="s">
        <v>17</v>
      </c>
      <c r="C4252">
        <v>111</v>
      </c>
      <c r="D4252">
        <v>102.1</v>
      </c>
      <c r="E4252">
        <v>430</v>
      </c>
      <c r="F4252">
        <v>532.1</v>
      </c>
      <c r="I4252" s="1">
        <v>45885</v>
      </c>
      <c r="J4252" t="s">
        <v>17</v>
      </c>
      <c r="K4252">
        <v>112</v>
      </c>
      <c r="L4252">
        <v>254.1</v>
      </c>
      <c r="M4252">
        <v>978.9</v>
      </c>
      <c r="N4252">
        <v>1233</v>
      </c>
      <c r="Q4252" s="1">
        <v>45885</v>
      </c>
      <c r="R4252" t="s">
        <v>17</v>
      </c>
      <c r="S4252">
        <v>113</v>
      </c>
      <c r="T4252">
        <v>435.3</v>
      </c>
      <c r="U4252">
        <v>1579.8</v>
      </c>
      <c r="V4252">
        <v>2015.1</v>
      </c>
      <c r="Y4252" s="1">
        <v>45885</v>
      </c>
      <c r="Z4252" t="s">
        <v>18</v>
      </c>
      <c r="AA4252">
        <v>121</v>
      </c>
      <c r="AB4252">
        <v>21.4</v>
      </c>
      <c r="AC4252">
        <v>128.4</v>
      </c>
      <c r="AD4252">
        <v>149.80000000000001</v>
      </c>
      <c r="AG4252" s="1">
        <v>45885</v>
      </c>
      <c r="AH4252" t="s">
        <v>18</v>
      </c>
      <c r="AI4252">
        <v>122</v>
      </c>
      <c r="AJ4252">
        <v>37</v>
      </c>
      <c r="AK4252">
        <v>155.80000000000001</v>
      </c>
      <c r="AL4252">
        <v>192.8</v>
      </c>
      <c r="AO4252" s="1">
        <v>45885</v>
      </c>
      <c r="AP4252" t="s">
        <v>18</v>
      </c>
      <c r="AQ4252">
        <v>123</v>
      </c>
      <c r="AR4252">
        <v>41.5</v>
      </c>
      <c r="AS4252">
        <v>137.1</v>
      </c>
      <c r="AT4252">
        <v>178.6</v>
      </c>
    </row>
    <row r="4253" spans="1:46" x14ac:dyDescent="0.25">
      <c r="A4253" s="1">
        <v>45886</v>
      </c>
      <c r="B4253" t="s">
        <v>17</v>
      </c>
      <c r="C4253">
        <v>111</v>
      </c>
      <c r="D4253">
        <v>102.1</v>
      </c>
      <c r="E4253">
        <v>430</v>
      </c>
      <c r="F4253">
        <v>532.1</v>
      </c>
      <c r="I4253" s="1">
        <v>45886</v>
      </c>
      <c r="J4253" t="s">
        <v>17</v>
      </c>
      <c r="K4253">
        <v>112</v>
      </c>
      <c r="L4253">
        <v>254.1</v>
      </c>
      <c r="M4253">
        <v>978.9</v>
      </c>
      <c r="N4253">
        <v>1233</v>
      </c>
      <c r="Q4253" s="1">
        <v>45886</v>
      </c>
      <c r="R4253" t="s">
        <v>17</v>
      </c>
      <c r="S4253">
        <v>113</v>
      </c>
      <c r="T4253">
        <v>435.3</v>
      </c>
      <c r="U4253">
        <v>1579.8</v>
      </c>
      <c r="V4253">
        <v>2015.1</v>
      </c>
      <c r="Y4253" s="1">
        <v>45886</v>
      </c>
      <c r="Z4253" t="s">
        <v>18</v>
      </c>
      <c r="AA4253">
        <v>121</v>
      </c>
      <c r="AB4253">
        <v>21.4</v>
      </c>
      <c r="AC4253">
        <v>128.4</v>
      </c>
      <c r="AD4253">
        <v>149.80000000000001</v>
      </c>
      <c r="AG4253" s="1">
        <v>45886</v>
      </c>
      <c r="AH4253" t="s">
        <v>18</v>
      </c>
      <c r="AI4253">
        <v>122</v>
      </c>
      <c r="AJ4253">
        <v>37</v>
      </c>
      <c r="AK4253">
        <v>155.80000000000001</v>
      </c>
      <c r="AL4253">
        <v>192.8</v>
      </c>
      <c r="AO4253" s="1">
        <v>45886</v>
      </c>
      <c r="AP4253" t="s">
        <v>18</v>
      </c>
      <c r="AQ4253">
        <v>123</v>
      </c>
      <c r="AR4253">
        <v>41.5</v>
      </c>
      <c r="AS4253">
        <v>137.1</v>
      </c>
      <c r="AT4253">
        <v>178.6</v>
      </c>
    </row>
    <row r="4254" spans="1:46" x14ac:dyDescent="0.25">
      <c r="A4254" s="1">
        <v>45887</v>
      </c>
      <c r="B4254" t="s">
        <v>17</v>
      </c>
      <c r="C4254">
        <v>111</v>
      </c>
      <c r="D4254">
        <v>102.1</v>
      </c>
      <c r="E4254">
        <v>429.9</v>
      </c>
      <c r="F4254">
        <v>532</v>
      </c>
      <c r="I4254" s="1">
        <v>45887</v>
      </c>
      <c r="J4254" t="s">
        <v>17</v>
      </c>
      <c r="K4254">
        <v>112</v>
      </c>
      <c r="L4254">
        <v>254.2</v>
      </c>
      <c r="M4254">
        <v>978.9</v>
      </c>
      <c r="N4254">
        <v>1233.0999999999999</v>
      </c>
      <c r="Q4254" s="1">
        <v>45887</v>
      </c>
      <c r="R4254" t="s">
        <v>17</v>
      </c>
      <c r="S4254">
        <v>113</v>
      </c>
      <c r="T4254">
        <v>435.3</v>
      </c>
      <c r="U4254">
        <v>1579.8</v>
      </c>
      <c r="V4254">
        <v>2015.1</v>
      </c>
      <c r="Y4254" s="1">
        <v>45887</v>
      </c>
      <c r="Z4254" t="s">
        <v>18</v>
      </c>
      <c r="AA4254">
        <v>121</v>
      </c>
      <c r="AB4254">
        <v>21.4</v>
      </c>
      <c r="AC4254">
        <v>128.4</v>
      </c>
      <c r="AD4254">
        <v>149.80000000000001</v>
      </c>
      <c r="AG4254" s="1">
        <v>45887</v>
      </c>
      <c r="AH4254" t="s">
        <v>18</v>
      </c>
      <c r="AI4254">
        <v>122</v>
      </c>
      <c r="AJ4254">
        <v>37.1</v>
      </c>
      <c r="AK4254">
        <v>155.80000000000001</v>
      </c>
      <c r="AL4254">
        <v>192.9</v>
      </c>
      <c r="AO4254" s="1">
        <v>45887</v>
      </c>
      <c r="AP4254" t="s">
        <v>18</v>
      </c>
      <c r="AQ4254">
        <v>123</v>
      </c>
      <c r="AR4254">
        <v>41.5</v>
      </c>
      <c r="AS4254">
        <v>137.1</v>
      </c>
      <c r="AT4254">
        <v>178.6</v>
      </c>
    </row>
    <row r="4255" spans="1:46" x14ac:dyDescent="0.25">
      <c r="A4255" s="1">
        <v>45888</v>
      </c>
      <c r="B4255" t="s">
        <v>17</v>
      </c>
      <c r="C4255">
        <v>111</v>
      </c>
      <c r="D4255">
        <v>102.1</v>
      </c>
      <c r="E4255">
        <v>430.1</v>
      </c>
      <c r="F4255">
        <v>532.20000000000005</v>
      </c>
      <c r="I4255" s="1">
        <v>45888</v>
      </c>
      <c r="J4255" t="s">
        <v>17</v>
      </c>
      <c r="K4255">
        <v>112</v>
      </c>
      <c r="L4255">
        <v>254</v>
      </c>
      <c r="M4255">
        <v>979.1</v>
      </c>
      <c r="N4255">
        <v>1233.0999999999999</v>
      </c>
      <c r="Q4255" s="1">
        <v>45888</v>
      </c>
      <c r="R4255" t="s">
        <v>17</v>
      </c>
      <c r="S4255">
        <v>113</v>
      </c>
      <c r="T4255">
        <v>435</v>
      </c>
      <c r="U4255">
        <v>1580</v>
      </c>
      <c r="V4255">
        <v>2015</v>
      </c>
      <c r="Y4255" s="1">
        <v>45888</v>
      </c>
      <c r="Z4255" t="s">
        <v>18</v>
      </c>
      <c r="AA4255">
        <v>121</v>
      </c>
      <c r="AB4255">
        <v>21.4</v>
      </c>
      <c r="AC4255">
        <v>128.4</v>
      </c>
      <c r="AD4255">
        <v>149.80000000000001</v>
      </c>
      <c r="AG4255" s="1">
        <v>45888</v>
      </c>
      <c r="AH4255" t="s">
        <v>18</v>
      </c>
      <c r="AI4255">
        <v>122</v>
      </c>
      <c r="AJ4255">
        <v>37</v>
      </c>
      <c r="AK4255">
        <v>156.1</v>
      </c>
      <c r="AL4255">
        <v>193.1</v>
      </c>
      <c r="AO4255" s="1">
        <v>45888</v>
      </c>
      <c r="AP4255" t="s">
        <v>18</v>
      </c>
      <c r="AQ4255">
        <v>123</v>
      </c>
      <c r="AR4255">
        <v>41.4</v>
      </c>
      <c r="AS4255">
        <v>137.1</v>
      </c>
      <c r="AT4255">
        <v>178.5</v>
      </c>
    </row>
    <row r="4256" spans="1:46" x14ac:dyDescent="0.25">
      <c r="A4256" s="1">
        <v>45889</v>
      </c>
      <c r="B4256" t="s">
        <v>17</v>
      </c>
      <c r="C4256">
        <v>111</v>
      </c>
      <c r="D4256">
        <v>102.1</v>
      </c>
      <c r="E4256">
        <v>430</v>
      </c>
      <c r="F4256">
        <v>532.1</v>
      </c>
      <c r="I4256" s="1">
        <v>45889</v>
      </c>
      <c r="J4256" t="s">
        <v>17</v>
      </c>
      <c r="K4256">
        <v>112</v>
      </c>
      <c r="L4256">
        <v>254</v>
      </c>
      <c r="M4256">
        <v>979.3</v>
      </c>
      <c r="N4256">
        <v>1233.3</v>
      </c>
      <c r="Q4256" s="1">
        <v>45889</v>
      </c>
      <c r="R4256" t="s">
        <v>17</v>
      </c>
      <c r="S4256">
        <v>113</v>
      </c>
      <c r="T4256">
        <v>434.9</v>
      </c>
      <c r="U4256">
        <v>1580</v>
      </c>
      <c r="V4256">
        <v>2014.9</v>
      </c>
      <c r="Y4256" s="1">
        <v>45889</v>
      </c>
      <c r="Z4256" t="s">
        <v>18</v>
      </c>
      <c r="AA4256">
        <v>121</v>
      </c>
      <c r="AB4256">
        <v>21.4</v>
      </c>
      <c r="AC4256">
        <v>128.4</v>
      </c>
      <c r="AD4256">
        <v>149.80000000000001</v>
      </c>
      <c r="AG4256" s="1">
        <v>45889</v>
      </c>
      <c r="AH4256" t="s">
        <v>18</v>
      </c>
      <c r="AI4256">
        <v>122</v>
      </c>
      <c r="AJ4256">
        <v>37</v>
      </c>
      <c r="AK4256">
        <v>156.19999999999999</v>
      </c>
      <c r="AL4256">
        <v>193.2</v>
      </c>
      <c r="AO4256" s="1">
        <v>45889</v>
      </c>
      <c r="AP4256" t="s">
        <v>18</v>
      </c>
      <c r="AQ4256">
        <v>123</v>
      </c>
      <c r="AR4256">
        <v>41.4</v>
      </c>
      <c r="AS4256">
        <v>137.19999999999999</v>
      </c>
      <c r="AT4256">
        <v>178.6</v>
      </c>
    </row>
    <row r="4257" spans="1:46" x14ac:dyDescent="0.25">
      <c r="A4257" s="1">
        <v>45890</v>
      </c>
      <c r="B4257" t="s">
        <v>17</v>
      </c>
      <c r="C4257">
        <v>111</v>
      </c>
      <c r="D4257">
        <v>102.1</v>
      </c>
      <c r="E4257">
        <v>430</v>
      </c>
      <c r="F4257">
        <v>532.1</v>
      </c>
      <c r="I4257" s="1">
        <v>45890</v>
      </c>
      <c r="J4257" t="s">
        <v>17</v>
      </c>
      <c r="K4257">
        <v>112</v>
      </c>
      <c r="L4257">
        <v>254.2</v>
      </c>
      <c r="M4257">
        <v>979.2</v>
      </c>
      <c r="N4257">
        <v>1233.4000000000001</v>
      </c>
      <c r="Q4257" s="1">
        <v>45890</v>
      </c>
      <c r="R4257" t="s">
        <v>17</v>
      </c>
      <c r="S4257">
        <v>113</v>
      </c>
      <c r="T4257">
        <v>435.2</v>
      </c>
      <c r="U4257">
        <v>1579.8</v>
      </c>
      <c r="V4257">
        <v>2015</v>
      </c>
      <c r="Y4257" s="1">
        <v>45890</v>
      </c>
      <c r="Z4257" t="s">
        <v>18</v>
      </c>
      <c r="AA4257">
        <v>121</v>
      </c>
      <c r="AB4257">
        <v>21.4</v>
      </c>
      <c r="AC4257">
        <v>128.30000000000001</v>
      </c>
      <c r="AD4257">
        <v>149.69999999999999</v>
      </c>
      <c r="AG4257" s="1">
        <v>45890</v>
      </c>
      <c r="AH4257" t="s">
        <v>18</v>
      </c>
      <c r="AI4257">
        <v>122</v>
      </c>
      <c r="AJ4257">
        <v>37.1</v>
      </c>
      <c r="AK4257">
        <v>156.1</v>
      </c>
      <c r="AL4257">
        <v>193.2</v>
      </c>
      <c r="AO4257" s="1">
        <v>45890</v>
      </c>
      <c r="AP4257" t="s">
        <v>18</v>
      </c>
      <c r="AQ4257">
        <v>123</v>
      </c>
      <c r="AR4257">
        <v>41.4</v>
      </c>
      <c r="AS4257">
        <v>137.1</v>
      </c>
      <c r="AT4257">
        <v>178.5</v>
      </c>
    </row>
    <row r="4258" spans="1:46" x14ac:dyDescent="0.25">
      <c r="A4258" s="1">
        <v>45891</v>
      </c>
      <c r="B4258" t="s">
        <v>17</v>
      </c>
      <c r="C4258">
        <v>111</v>
      </c>
      <c r="D4258">
        <v>102.1</v>
      </c>
      <c r="E4258">
        <v>430</v>
      </c>
      <c r="F4258">
        <v>532.1</v>
      </c>
      <c r="I4258" s="1">
        <v>45891</v>
      </c>
      <c r="J4258" t="s">
        <v>17</v>
      </c>
      <c r="K4258">
        <v>112</v>
      </c>
      <c r="L4258">
        <v>254.3</v>
      </c>
      <c r="M4258">
        <v>979.3</v>
      </c>
      <c r="N4258">
        <v>1233.5999999999999</v>
      </c>
      <c r="Q4258" s="1">
        <v>45891</v>
      </c>
      <c r="R4258" t="s">
        <v>17</v>
      </c>
      <c r="S4258">
        <v>113</v>
      </c>
      <c r="T4258">
        <v>435.2</v>
      </c>
      <c r="U4258">
        <v>1580</v>
      </c>
      <c r="V4258">
        <v>2015.2</v>
      </c>
      <c r="Y4258" s="1">
        <v>45891</v>
      </c>
      <c r="Z4258" t="s">
        <v>18</v>
      </c>
      <c r="AA4258">
        <v>121</v>
      </c>
      <c r="AB4258">
        <v>21.4</v>
      </c>
      <c r="AC4258">
        <v>128.4</v>
      </c>
      <c r="AD4258">
        <v>149.80000000000001</v>
      </c>
      <c r="AG4258" s="1">
        <v>45891</v>
      </c>
      <c r="AH4258" t="s">
        <v>18</v>
      </c>
      <c r="AI4258">
        <v>122</v>
      </c>
      <c r="AJ4258">
        <v>37.1</v>
      </c>
      <c r="AK4258">
        <v>156.1</v>
      </c>
      <c r="AL4258">
        <v>193.2</v>
      </c>
      <c r="AO4258" s="1">
        <v>45891</v>
      </c>
      <c r="AP4258" t="s">
        <v>18</v>
      </c>
      <c r="AQ4258">
        <v>123</v>
      </c>
      <c r="AR4258">
        <v>41.4</v>
      </c>
      <c r="AS4258">
        <v>137.19999999999999</v>
      </c>
      <c r="AT4258">
        <v>178.6</v>
      </c>
    </row>
    <row r="4259" spans="1:46" x14ac:dyDescent="0.25">
      <c r="A4259" s="1">
        <v>45892</v>
      </c>
      <c r="B4259" t="s">
        <v>17</v>
      </c>
      <c r="C4259">
        <v>111</v>
      </c>
      <c r="D4259">
        <v>102.1</v>
      </c>
      <c r="E4259">
        <v>430</v>
      </c>
      <c r="F4259">
        <v>532.1</v>
      </c>
      <c r="I4259" s="1">
        <v>45892</v>
      </c>
      <c r="J4259" t="s">
        <v>17</v>
      </c>
      <c r="K4259">
        <v>112</v>
      </c>
      <c r="L4259">
        <v>254.2</v>
      </c>
      <c r="M4259">
        <v>979.5</v>
      </c>
      <c r="N4259">
        <v>1233.7</v>
      </c>
      <c r="Q4259" s="1">
        <v>45892</v>
      </c>
      <c r="R4259" t="s">
        <v>17</v>
      </c>
      <c r="S4259">
        <v>113</v>
      </c>
      <c r="T4259">
        <v>435.1</v>
      </c>
      <c r="U4259">
        <v>1580</v>
      </c>
      <c r="V4259">
        <v>2015.1</v>
      </c>
      <c r="Y4259" s="1">
        <v>45892</v>
      </c>
      <c r="Z4259" t="s">
        <v>18</v>
      </c>
      <c r="AA4259">
        <v>121</v>
      </c>
      <c r="AB4259">
        <v>21.4</v>
      </c>
      <c r="AC4259">
        <v>128.30000000000001</v>
      </c>
      <c r="AD4259">
        <v>149.69999999999999</v>
      </c>
      <c r="AG4259" s="1">
        <v>45892</v>
      </c>
      <c r="AH4259" t="s">
        <v>18</v>
      </c>
      <c r="AI4259">
        <v>122</v>
      </c>
      <c r="AJ4259">
        <v>37.1</v>
      </c>
      <c r="AK4259">
        <v>156.19999999999999</v>
      </c>
      <c r="AL4259">
        <v>193.3</v>
      </c>
      <c r="AO4259" s="1">
        <v>45892</v>
      </c>
      <c r="AP4259" t="s">
        <v>18</v>
      </c>
      <c r="AQ4259">
        <v>123</v>
      </c>
      <c r="AR4259">
        <v>41.4</v>
      </c>
      <c r="AS4259">
        <v>137.19999999999999</v>
      </c>
      <c r="AT4259">
        <v>178.6</v>
      </c>
    </row>
    <row r="4260" spans="1:46" x14ac:dyDescent="0.25">
      <c r="A4260" s="1">
        <v>45893</v>
      </c>
      <c r="B4260" t="s">
        <v>17</v>
      </c>
      <c r="C4260">
        <v>111</v>
      </c>
      <c r="D4260">
        <v>102.1</v>
      </c>
      <c r="E4260">
        <v>430</v>
      </c>
      <c r="F4260">
        <v>532.1</v>
      </c>
      <c r="I4260" s="1">
        <v>45893</v>
      </c>
      <c r="J4260" t="s">
        <v>17</v>
      </c>
      <c r="K4260">
        <v>112</v>
      </c>
      <c r="L4260">
        <v>254.2</v>
      </c>
      <c r="M4260">
        <v>979.5</v>
      </c>
      <c r="N4260">
        <v>1233.7</v>
      </c>
      <c r="Q4260" s="1">
        <v>45893</v>
      </c>
      <c r="R4260" t="s">
        <v>17</v>
      </c>
      <c r="S4260">
        <v>113</v>
      </c>
      <c r="T4260">
        <v>435.1</v>
      </c>
      <c r="U4260">
        <v>1580</v>
      </c>
      <c r="V4260">
        <v>2015.1</v>
      </c>
      <c r="Y4260" s="1">
        <v>45893</v>
      </c>
      <c r="Z4260" t="s">
        <v>18</v>
      </c>
      <c r="AA4260">
        <v>121</v>
      </c>
      <c r="AB4260">
        <v>21.4</v>
      </c>
      <c r="AC4260">
        <v>128.30000000000001</v>
      </c>
      <c r="AD4260">
        <v>149.69999999999999</v>
      </c>
      <c r="AG4260" s="1">
        <v>45893</v>
      </c>
      <c r="AH4260" t="s">
        <v>18</v>
      </c>
      <c r="AI4260">
        <v>122</v>
      </c>
      <c r="AJ4260">
        <v>37.1</v>
      </c>
      <c r="AK4260">
        <v>156.19999999999999</v>
      </c>
      <c r="AL4260">
        <v>193.3</v>
      </c>
      <c r="AO4260" s="1">
        <v>45893</v>
      </c>
      <c r="AP4260" t="s">
        <v>18</v>
      </c>
      <c r="AQ4260">
        <v>123</v>
      </c>
      <c r="AR4260">
        <v>41.4</v>
      </c>
      <c r="AS4260">
        <v>137.19999999999999</v>
      </c>
      <c r="AT4260">
        <v>178.6</v>
      </c>
    </row>
    <row r="4261" spans="1:46" x14ac:dyDescent="0.25">
      <c r="A4261" s="1">
        <v>45894</v>
      </c>
      <c r="B4261" t="s">
        <v>17</v>
      </c>
      <c r="C4261">
        <v>111</v>
      </c>
      <c r="D4261">
        <v>102.1</v>
      </c>
      <c r="E4261">
        <v>430</v>
      </c>
      <c r="F4261">
        <v>532.1</v>
      </c>
      <c r="I4261" s="1">
        <v>45894</v>
      </c>
      <c r="J4261" t="s">
        <v>17</v>
      </c>
      <c r="K4261">
        <v>112</v>
      </c>
      <c r="L4261">
        <v>254.4</v>
      </c>
      <c r="M4261">
        <v>979.3</v>
      </c>
      <c r="N4261">
        <v>1233.7</v>
      </c>
      <c r="Q4261" s="1">
        <v>45894</v>
      </c>
      <c r="R4261" t="s">
        <v>17</v>
      </c>
      <c r="S4261">
        <v>113</v>
      </c>
      <c r="T4261">
        <v>435.3</v>
      </c>
      <c r="U4261">
        <v>1579.7</v>
      </c>
      <c r="V4261">
        <v>2015</v>
      </c>
      <c r="Y4261" s="1">
        <v>45894</v>
      </c>
      <c r="Z4261" t="s">
        <v>18</v>
      </c>
      <c r="AA4261">
        <v>121</v>
      </c>
      <c r="AB4261">
        <v>21.4</v>
      </c>
      <c r="AC4261">
        <v>128.30000000000001</v>
      </c>
      <c r="AD4261">
        <v>149.69999999999999</v>
      </c>
      <c r="AG4261" s="1">
        <v>45894</v>
      </c>
      <c r="AH4261" t="s">
        <v>18</v>
      </c>
      <c r="AI4261">
        <v>122</v>
      </c>
      <c r="AJ4261">
        <v>37.1</v>
      </c>
      <c r="AK4261">
        <v>156.19999999999999</v>
      </c>
      <c r="AL4261">
        <v>193.3</v>
      </c>
      <c r="AO4261" s="1">
        <v>45894</v>
      </c>
      <c r="AP4261" t="s">
        <v>18</v>
      </c>
      <c r="AQ4261">
        <v>123</v>
      </c>
      <c r="AR4261">
        <v>41.4</v>
      </c>
      <c r="AS4261">
        <v>137.19999999999999</v>
      </c>
      <c r="AT4261">
        <v>178.6</v>
      </c>
    </row>
    <row r="4262" spans="1:46" x14ac:dyDescent="0.25">
      <c r="A4262" s="1">
        <v>45895</v>
      </c>
      <c r="B4262" t="s">
        <v>17</v>
      </c>
      <c r="C4262">
        <v>111</v>
      </c>
      <c r="D4262">
        <v>101.9</v>
      </c>
      <c r="E4262">
        <v>430.3</v>
      </c>
      <c r="F4262">
        <v>532.20000000000005</v>
      </c>
      <c r="I4262" s="1">
        <v>45895</v>
      </c>
      <c r="J4262" t="s">
        <v>17</v>
      </c>
      <c r="K4262">
        <v>112</v>
      </c>
      <c r="L4262">
        <v>254.1</v>
      </c>
      <c r="M4262">
        <v>980</v>
      </c>
      <c r="N4262">
        <v>1234.0999999999999</v>
      </c>
      <c r="Q4262" s="1">
        <v>45895</v>
      </c>
      <c r="R4262" t="s">
        <v>17</v>
      </c>
      <c r="S4262">
        <v>113</v>
      </c>
      <c r="T4262">
        <v>434.9</v>
      </c>
      <c r="U4262">
        <v>1580.2</v>
      </c>
      <c r="V4262">
        <v>2015.1</v>
      </c>
      <c r="Y4262" s="1">
        <v>45895</v>
      </c>
      <c r="Z4262" t="s">
        <v>18</v>
      </c>
      <c r="AA4262">
        <v>121</v>
      </c>
      <c r="AB4262">
        <v>21.4</v>
      </c>
      <c r="AC4262">
        <v>128.4</v>
      </c>
      <c r="AD4262">
        <v>149.80000000000001</v>
      </c>
      <c r="AG4262" s="1">
        <v>45895</v>
      </c>
      <c r="AH4262" t="s">
        <v>18</v>
      </c>
      <c r="AI4262">
        <v>122</v>
      </c>
      <c r="AJ4262">
        <v>37.1</v>
      </c>
      <c r="AK4262">
        <v>156.19999999999999</v>
      </c>
      <c r="AL4262">
        <v>193.3</v>
      </c>
      <c r="AO4262" s="1">
        <v>45895</v>
      </c>
      <c r="AP4262" t="s">
        <v>18</v>
      </c>
      <c r="AQ4262">
        <v>123</v>
      </c>
      <c r="AR4262">
        <v>41.4</v>
      </c>
      <c r="AS4262">
        <v>137.19999999999999</v>
      </c>
      <c r="AT4262">
        <v>178.6</v>
      </c>
    </row>
    <row r="4263" spans="1:46" x14ac:dyDescent="0.25">
      <c r="A4263" s="1">
        <v>45896</v>
      </c>
      <c r="B4263" t="s">
        <v>17</v>
      </c>
      <c r="C4263">
        <v>111</v>
      </c>
      <c r="D4263">
        <v>101.9</v>
      </c>
      <c r="E4263">
        <v>430.5</v>
      </c>
      <c r="F4263">
        <v>532.4</v>
      </c>
      <c r="I4263" s="1">
        <v>45896</v>
      </c>
      <c r="J4263" t="s">
        <v>17</v>
      </c>
      <c r="K4263">
        <v>112</v>
      </c>
      <c r="L4263">
        <v>254</v>
      </c>
      <c r="M4263">
        <v>980.4</v>
      </c>
      <c r="N4263">
        <v>1234.4000000000001</v>
      </c>
      <c r="Q4263" s="1">
        <v>45896</v>
      </c>
      <c r="R4263" t="s">
        <v>17</v>
      </c>
      <c r="S4263">
        <v>113</v>
      </c>
      <c r="T4263">
        <v>434.7</v>
      </c>
      <c r="U4263">
        <v>1580.6</v>
      </c>
      <c r="V4263">
        <v>2015.3</v>
      </c>
      <c r="Y4263" s="1">
        <v>45896</v>
      </c>
      <c r="Z4263" t="s">
        <v>18</v>
      </c>
      <c r="AA4263">
        <v>121</v>
      </c>
      <c r="AB4263">
        <v>21.4</v>
      </c>
      <c r="AC4263">
        <v>128.5</v>
      </c>
      <c r="AD4263">
        <v>149.9</v>
      </c>
      <c r="AG4263" s="1">
        <v>45896</v>
      </c>
      <c r="AH4263" t="s">
        <v>18</v>
      </c>
      <c r="AI4263">
        <v>122</v>
      </c>
      <c r="AJ4263">
        <v>37.1</v>
      </c>
      <c r="AK4263">
        <v>156.19999999999999</v>
      </c>
      <c r="AL4263">
        <v>193.3</v>
      </c>
      <c r="AO4263" s="1">
        <v>45896</v>
      </c>
      <c r="AP4263" t="s">
        <v>18</v>
      </c>
      <c r="AQ4263">
        <v>123</v>
      </c>
      <c r="AR4263">
        <v>41.4</v>
      </c>
      <c r="AS4263">
        <v>137.30000000000001</v>
      </c>
      <c r="AT4263">
        <v>178.7</v>
      </c>
    </row>
    <row r="4264" spans="1:46" x14ac:dyDescent="0.25">
      <c r="A4264" s="1">
        <v>45897</v>
      </c>
      <c r="B4264" t="s">
        <v>17</v>
      </c>
      <c r="C4264">
        <v>111</v>
      </c>
      <c r="D4264">
        <v>101.9</v>
      </c>
      <c r="E4264">
        <v>430.4</v>
      </c>
      <c r="F4264">
        <v>532.29999999999995</v>
      </c>
      <c r="I4264" s="1">
        <v>45897</v>
      </c>
      <c r="J4264" t="s">
        <v>17</v>
      </c>
      <c r="K4264">
        <v>112</v>
      </c>
      <c r="L4264">
        <v>254</v>
      </c>
      <c r="M4264">
        <v>980.2</v>
      </c>
      <c r="N4264">
        <v>1234.2</v>
      </c>
      <c r="Q4264" s="1">
        <v>45897</v>
      </c>
      <c r="R4264" t="s">
        <v>17</v>
      </c>
      <c r="S4264">
        <v>113</v>
      </c>
      <c r="T4264">
        <v>434.7</v>
      </c>
      <c r="U4264">
        <v>1580.5</v>
      </c>
      <c r="V4264">
        <v>2015.2</v>
      </c>
      <c r="Y4264" s="1">
        <v>45897</v>
      </c>
      <c r="Z4264" t="s">
        <v>18</v>
      </c>
      <c r="AA4264">
        <v>121</v>
      </c>
      <c r="AB4264">
        <v>21.4</v>
      </c>
      <c r="AC4264">
        <v>128.5</v>
      </c>
      <c r="AD4264">
        <v>149.9</v>
      </c>
      <c r="AG4264" s="1">
        <v>45897</v>
      </c>
      <c r="AH4264" t="s">
        <v>18</v>
      </c>
      <c r="AI4264">
        <v>122</v>
      </c>
      <c r="AJ4264">
        <v>37.1</v>
      </c>
      <c r="AK4264">
        <v>156.19999999999999</v>
      </c>
      <c r="AL4264">
        <v>193.3</v>
      </c>
      <c r="AO4264" s="1">
        <v>45897</v>
      </c>
      <c r="AP4264" t="s">
        <v>18</v>
      </c>
      <c r="AQ4264">
        <v>123</v>
      </c>
      <c r="AR4264">
        <v>41.3</v>
      </c>
      <c r="AS4264">
        <v>137.30000000000001</v>
      </c>
      <c r="AT4264">
        <v>178.6</v>
      </c>
    </row>
    <row r="4265" spans="1:46" x14ac:dyDescent="0.25">
      <c r="A4265" s="1">
        <v>45898</v>
      </c>
      <c r="B4265" t="s">
        <v>17</v>
      </c>
      <c r="C4265">
        <v>111</v>
      </c>
      <c r="D4265">
        <v>101.9</v>
      </c>
      <c r="E4265">
        <v>430.4</v>
      </c>
      <c r="F4265">
        <v>532.29999999999995</v>
      </c>
      <c r="I4265" s="1">
        <v>45898</v>
      </c>
      <c r="J4265" t="s">
        <v>17</v>
      </c>
      <c r="K4265">
        <v>112</v>
      </c>
      <c r="L4265">
        <v>254</v>
      </c>
      <c r="M4265">
        <v>980.2</v>
      </c>
      <c r="N4265">
        <v>1234.2</v>
      </c>
      <c r="Q4265" s="1">
        <v>45898</v>
      </c>
      <c r="R4265" t="s">
        <v>17</v>
      </c>
      <c r="S4265">
        <v>113</v>
      </c>
      <c r="T4265">
        <v>434.7</v>
      </c>
      <c r="U4265">
        <v>1580.2</v>
      </c>
      <c r="V4265">
        <v>2014.9</v>
      </c>
      <c r="Y4265" s="1">
        <v>45898</v>
      </c>
      <c r="Z4265" t="s">
        <v>18</v>
      </c>
      <c r="AA4265">
        <v>121</v>
      </c>
      <c r="AB4265">
        <v>21.4</v>
      </c>
      <c r="AC4265">
        <v>128.4</v>
      </c>
      <c r="AD4265">
        <v>149.80000000000001</v>
      </c>
      <c r="AG4265" s="1">
        <v>45898</v>
      </c>
      <c r="AH4265" t="s">
        <v>18</v>
      </c>
      <c r="AI4265">
        <v>122</v>
      </c>
      <c r="AJ4265">
        <v>37.1</v>
      </c>
      <c r="AK4265">
        <v>156.19999999999999</v>
      </c>
      <c r="AL4265">
        <v>193.3</v>
      </c>
      <c r="AO4265" s="1">
        <v>45898</v>
      </c>
      <c r="AP4265" t="s">
        <v>18</v>
      </c>
      <c r="AQ4265">
        <v>123</v>
      </c>
      <c r="AR4265">
        <v>41.3</v>
      </c>
      <c r="AS4265">
        <v>137.30000000000001</v>
      </c>
      <c r="AT4265">
        <v>178.6</v>
      </c>
    </row>
    <row r="4266" spans="1:46" x14ac:dyDescent="0.25">
      <c r="A4266" s="1">
        <v>45899</v>
      </c>
      <c r="B4266" t="s">
        <v>17</v>
      </c>
      <c r="C4266">
        <v>111</v>
      </c>
      <c r="D4266">
        <v>101.8</v>
      </c>
      <c r="E4266">
        <v>430.4</v>
      </c>
      <c r="F4266">
        <v>532.20000000000005</v>
      </c>
      <c r="I4266" s="1">
        <v>45899</v>
      </c>
      <c r="J4266" t="s">
        <v>17</v>
      </c>
      <c r="K4266">
        <v>112</v>
      </c>
      <c r="L4266">
        <v>253.9</v>
      </c>
      <c r="M4266">
        <v>980.4</v>
      </c>
      <c r="N4266">
        <v>1234.3</v>
      </c>
      <c r="Q4266" s="1">
        <v>45899</v>
      </c>
      <c r="R4266" t="s">
        <v>17</v>
      </c>
      <c r="S4266">
        <v>113</v>
      </c>
      <c r="T4266">
        <v>434.6</v>
      </c>
      <c r="U4266">
        <v>1580.2</v>
      </c>
      <c r="V4266">
        <v>2014.8</v>
      </c>
      <c r="Y4266" s="1">
        <v>45899</v>
      </c>
      <c r="Z4266" t="s">
        <v>18</v>
      </c>
      <c r="AA4266">
        <v>121</v>
      </c>
      <c r="AB4266">
        <v>21.3</v>
      </c>
      <c r="AC4266">
        <v>128.4</v>
      </c>
      <c r="AD4266">
        <v>149.69999999999999</v>
      </c>
      <c r="AG4266" s="1">
        <v>45899</v>
      </c>
      <c r="AH4266" t="s">
        <v>18</v>
      </c>
      <c r="AI4266">
        <v>122</v>
      </c>
      <c r="AJ4266">
        <v>37.1</v>
      </c>
      <c r="AK4266">
        <v>156.4</v>
      </c>
      <c r="AL4266">
        <v>193.5</v>
      </c>
      <c r="AO4266" s="1">
        <v>45899</v>
      </c>
      <c r="AP4266" t="s">
        <v>18</v>
      </c>
      <c r="AQ4266">
        <v>123</v>
      </c>
      <c r="AR4266">
        <v>41.3</v>
      </c>
      <c r="AS4266">
        <v>137.30000000000001</v>
      </c>
      <c r="AT4266">
        <v>178.6</v>
      </c>
    </row>
    <row r="4267" spans="1:46" x14ac:dyDescent="0.25">
      <c r="A4267" s="1">
        <v>45900</v>
      </c>
      <c r="B4267" t="s">
        <v>17</v>
      </c>
      <c r="C4267">
        <v>111</v>
      </c>
      <c r="D4267">
        <v>101.8</v>
      </c>
      <c r="E4267">
        <v>430.4</v>
      </c>
      <c r="F4267">
        <v>532.20000000000005</v>
      </c>
      <c r="I4267" s="1">
        <v>45900</v>
      </c>
      <c r="J4267" t="s">
        <v>17</v>
      </c>
      <c r="K4267">
        <v>112</v>
      </c>
      <c r="L4267">
        <v>253.9</v>
      </c>
      <c r="M4267">
        <v>980.4</v>
      </c>
      <c r="N4267">
        <v>1234.3</v>
      </c>
      <c r="Q4267" s="1">
        <v>45900</v>
      </c>
      <c r="R4267" t="s">
        <v>17</v>
      </c>
      <c r="S4267">
        <v>113</v>
      </c>
      <c r="T4267">
        <v>434.6</v>
      </c>
      <c r="U4267">
        <v>1580.2</v>
      </c>
      <c r="V4267">
        <v>2014.8</v>
      </c>
      <c r="Y4267" s="1">
        <v>45900</v>
      </c>
      <c r="Z4267" t="s">
        <v>18</v>
      </c>
      <c r="AA4267">
        <v>121</v>
      </c>
      <c r="AB4267">
        <v>21.3</v>
      </c>
      <c r="AC4267">
        <v>128.4</v>
      </c>
      <c r="AD4267">
        <v>149.69999999999999</v>
      </c>
      <c r="AG4267" s="1">
        <v>45900</v>
      </c>
      <c r="AH4267" t="s">
        <v>18</v>
      </c>
      <c r="AI4267">
        <v>122</v>
      </c>
      <c r="AJ4267">
        <v>37.1</v>
      </c>
      <c r="AK4267">
        <v>156.4</v>
      </c>
      <c r="AL4267">
        <v>193.5</v>
      </c>
      <c r="AO4267" s="1">
        <v>45900</v>
      </c>
      <c r="AP4267" t="s">
        <v>18</v>
      </c>
      <c r="AQ4267">
        <v>123</v>
      </c>
      <c r="AR4267">
        <v>41.3</v>
      </c>
      <c r="AS4267">
        <v>137.30000000000001</v>
      </c>
      <c r="AT4267">
        <v>178.6</v>
      </c>
    </row>
    <row r="4268" spans="1:46" x14ac:dyDescent="0.25">
      <c r="A4268" s="1">
        <v>45901</v>
      </c>
      <c r="B4268" t="s">
        <v>17</v>
      </c>
      <c r="C4268">
        <v>111</v>
      </c>
      <c r="D4268">
        <v>101.8</v>
      </c>
      <c r="E4268">
        <v>430.4</v>
      </c>
      <c r="F4268">
        <v>532.20000000000005</v>
      </c>
      <c r="I4268" s="1">
        <v>45901</v>
      </c>
      <c r="J4268" t="s">
        <v>17</v>
      </c>
      <c r="K4268">
        <v>112</v>
      </c>
      <c r="L4268">
        <v>253.9</v>
      </c>
      <c r="M4268">
        <v>980.4</v>
      </c>
      <c r="N4268">
        <v>1234.3</v>
      </c>
      <c r="Q4268" s="1">
        <v>45901</v>
      </c>
      <c r="R4268" t="s">
        <v>17</v>
      </c>
      <c r="S4268">
        <v>113</v>
      </c>
      <c r="T4268">
        <v>434.6</v>
      </c>
      <c r="U4268">
        <v>1580.2</v>
      </c>
      <c r="V4268">
        <v>2014.8</v>
      </c>
      <c r="Y4268" s="1">
        <v>45901</v>
      </c>
      <c r="Z4268" t="s">
        <v>18</v>
      </c>
      <c r="AA4268">
        <v>121</v>
      </c>
      <c r="AB4268">
        <v>21.3</v>
      </c>
      <c r="AC4268">
        <v>128.4</v>
      </c>
      <c r="AD4268">
        <v>149.69999999999999</v>
      </c>
      <c r="AG4268" s="1">
        <v>45901</v>
      </c>
      <c r="AH4268" t="s">
        <v>18</v>
      </c>
      <c r="AI4268">
        <v>122</v>
      </c>
      <c r="AJ4268">
        <v>37.1</v>
      </c>
      <c r="AK4268">
        <v>156.4</v>
      </c>
      <c r="AL4268">
        <v>193.5</v>
      </c>
      <c r="AO4268" s="1">
        <v>45901</v>
      </c>
      <c r="AP4268" t="s">
        <v>18</v>
      </c>
      <c r="AQ4268">
        <v>123</v>
      </c>
      <c r="AR4268">
        <v>41.3</v>
      </c>
      <c r="AS4268">
        <v>137.30000000000001</v>
      </c>
      <c r="AT4268">
        <v>178.6</v>
      </c>
    </row>
    <row r="4269" spans="1:46" x14ac:dyDescent="0.25">
      <c r="A4269" s="1">
        <v>45902</v>
      </c>
      <c r="B4269" t="s">
        <v>17</v>
      </c>
      <c r="C4269">
        <v>111</v>
      </c>
      <c r="D4269">
        <v>101.8</v>
      </c>
      <c r="E4269">
        <v>430.4</v>
      </c>
      <c r="F4269">
        <v>532.20000000000005</v>
      </c>
      <c r="I4269" s="1">
        <v>45902</v>
      </c>
      <c r="J4269" t="s">
        <v>17</v>
      </c>
      <c r="K4269">
        <v>112</v>
      </c>
      <c r="L4269">
        <v>253.9</v>
      </c>
      <c r="M4269">
        <v>980.4</v>
      </c>
      <c r="N4269">
        <v>1234.3</v>
      </c>
      <c r="Q4269" s="1">
        <v>45902</v>
      </c>
      <c r="R4269" t="s">
        <v>17</v>
      </c>
      <c r="S4269">
        <v>113</v>
      </c>
      <c r="T4269">
        <v>434.6</v>
      </c>
      <c r="U4269">
        <v>1580.3</v>
      </c>
      <c r="V4269">
        <v>2014.9</v>
      </c>
      <c r="Y4269" s="1">
        <v>45902</v>
      </c>
      <c r="Z4269" t="s">
        <v>18</v>
      </c>
      <c r="AA4269">
        <v>121</v>
      </c>
      <c r="AB4269">
        <v>21.4</v>
      </c>
      <c r="AC4269">
        <v>128.4</v>
      </c>
      <c r="AD4269">
        <v>149.80000000000001</v>
      </c>
      <c r="AG4269" s="1">
        <v>45902</v>
      </c>
      <c r="AH4269" t="s">
        <v>18</v>
      </c>
      <c r="AI4269">
        <v>122</v>
      </c>
      <c r="AJ4269">
        <v>37.1</v>
      </c>
      <c r="AK4269">
        <v>156.4</v>
      </c>
      <c r="AL4269">
        <v>193.5</v>
      </c>
      <c r="AO4269" s="1">
        <v>45902</v>
      </c>
      <c r="AP4269" t="s">
        <v>18</v>
      </c>
      <c r="AQ4269">
        <v>123</v>
      </c>
      <c r="AR4269">
        <v>41.3</v>
      </c>
      <c r="AS4269">
        <v>137.30000000000001</v>
      </c>
      <c r="AT4269">
        <v>178.6</v>
      </c>
    </row>
    <row r="4270" spans="1:46" x14ac:dyDescent="0.25">
      <c r="A4270" s="1">
        <v>45903</v>
      </c>
      <c r="B4270" t="s">
        <v>17</v>
      </c>
      <c r="C4270">
        <v>111</v>
      </c>
      <c r="D4270">
        <v>101.8</v>
      </c>
      <c r="E4270">
        <v>430.3</v>
      </c>
      <c r="F4270">
        <v>532.1</v>
      </c>
      <c r="I4270" s="1">
        <v>45903</v>
      </c>
      <c r="J4270" t="s">
        <v>17</v>
      </c>
      <c r="K4270">
        <v>112</v>
      </c>
      <c r="L4270">
        <v>253.7</v>
      </c>
      <c r="M4270">
        <v>980.5</v>
      </c>
      <c r="N4270">
        <v>1234.2</v>
      </c>
      <c r="Q4270" s="1">
        <v>45903</v>
      </c>
      <c r="R4270" t="s">
        <v>17</v>
      </c>
      <c r="S4270">
        <v>113</v>
      </c>
      <c r="T4270">
        <v>434.2</v>
      </c>
      <c r="U4270">
        <v>1580.5</v>
      </c>
      <c r="V4270">
        <v>2014.7</v>
      </c>
      <c r="Y4270" s="1">
        <v>45903</v>
      </c>
      <c r="Z4270" t="s">
        <v>18</v>
      </c>
      <c r="AA4270">
        <v>121</v>
      </c>
      <c r="AB4270">
        <v>21.3</v>
      </c>
      <c r="AC4270">
        <v>128.4</v>
      </c>
      <c r="AD4270">
        <v>149.69999999999999</v>
      </c>
      <c r="AG4270" s="1">
        <v>45903</v>
      </c>
      <c r="AH4270" t="s">
        <v>18</v>
      </c>
      <c r="AI4270">
        <v>122</v>
      </c>
      <c r="AJ4270">
        <v>37</v>
      </c>
      <c r="AK4270">
        <v>156.5</v>
      </c>
      <c r="AL4270">
        <v>193.5</v>
      </c>
      <c r="AO4270" s="1">
        <v>45903</v>
      </c>
      <c r="AP4270" t="s">
        <v>18</v>
      </c>
      <c r="AQ4270">
        <v>123</v>
      </c>
      <c r="AR4270">
        <v>41.3</v>
      </c>
      <c r="AS4270">
        <v>137.30000000000001</v>
      </c>
      <c r="AT4270">
        <v>178.6</v>
      </c>
    </row>
    <row r="4271" spans="1:46" x14ac:dyDescent="0.25">
      <c r="A4271" s="1">
        <v>45904</v>
      </c>
      <c r="B4271" t="s">
        <v>17</v>
      </c>
      <c r="C4271">
        <v>111</v>
      </c>
      <c r="D4271">
        <v>101.6</v>
      </c>
      <c r="E4271">
        <v>430</v>
      </c>
      <c r="F4271">
        <v>531.6</v>
      </c>
      <c r="I4271" s="1">
        <v>45904</v>
      </c>
      <c r="J4271" t="s">
        <v>17</v>
      </c>
      <c r="K4271">
        <v>112</v>
      </c>
      <c r="L4271">
        <v>253.4</v>
      </c>
      <c r="M4271">
        <v>980.3</v>
      </c>
      <c r="N4271">
        <v>1233.7</v>
      </c>
      <c r="Q4271" s="1">
        <v>45904</v>
      </c>
      <c r="R4271" t="s">
        <v>17</v>
      </c>
      <c r="S4271">
        <v>113</v>
      </c>
      <c r="T4271">
        <v>434.1</v>
      </c>
      <c r="U4271">
        <v>1579.6</v>
      </c>
      <c r="V4271">
        <v>2013.7</v>
      </c>
      <c r="Y4271" s="1">
        <v>45904</v>
      </c>
      <c r="Z4271" t="s">
        <v>18</v>
      </c>
      <c r="AA4271">
        <v>121</v>
      </c>
      <c r="AB4271">
        <v>21.3</v>
      </c>
      <c r="AC4271">
        <v>128.30000000000001</v>
      </c>
      <c r="AD4271">
        <v>149.6</v>
      </c>
      <c r="AG4271" s="1">
        <v>45904</v>
      </c>
      <c r="AH4271" t="s">
        <v>18</v>
      </c>
      <c r="AI4271">
        <v>122</v>
      </c>
      <c r="AJ4271">
        <v>37</v>
      </c>
      <c r="AK4271">
        <v>156.4</v>
      </c>
      <c r="AL4271">
        <v>193.4</v>
      </c>
      <c r="AO4271" s="1">
        <v>45904</v>
      </c>
      <c r="AP4271" t="s">
        <v>18</v>
      </c>
      <c r="AQ4271">
        <v>123</v>
      </c>
      <c r="AR4271">
        <v>41.3</v>
      </c>
      <c r="AS4271">
        <v>137.30000000000001</v>
      </c>
      <c r="AT4271">
        <v>178.6</v>
      </c>
    </row>
    <row r="4272" spans="1:46" x14ac:dyDescent="0.25">
      <c r="A4272" s="1">
        <v>45905</v>
      </c>
      <c r="B4272" t="s">
        <v>17</v>
      </c>
      <c r="C4272">
        <v>111</v>
      </c>
      <c r="D4272">
        <v>101.5</v>
      </c>
      <c r="E4272">
        <v>430.1</v>
      </c>
      <c r="F4272">
        <v>531.6</v>
      </c>
      <c r="I4272" s="1">
        <v>45905</v>
      </c>
      <c r="J4272" t="s">
        <v>17</v>
      </c>
      <c r="K4272">
        <v>112</v>
      </c>
      <c r="L4272">
        <v>253.4</v>
      </c>
      <c r="M4272">
        <v>980.4</v>
      </c>
      <c r="N4272">
        <v>1233.8</v>
      </c>
      <c r="Q4272" s="1">
        <v>45905</v>
      </c>
      <c r="R4272" t="s">
        <v>17</v>
      </c>
      <c r="S4272">
        <v>113</v>
      </c>
      <c r="T4272">
        <v>434.1</v>
      </c>
      <c r="U4272">
        <v>1579.7</v>
      </c>
      <c r="V4272">
        <v>2013.8</v>
      </c>
      <c r="Y4272" s="1">
        <v>45905</v>
      </c>
      <c r="Z4272" t="s">
        <v>18</v>
      </c>
      <c r="AA4272">
        <v>121</v>
      </c>
      <c r="AB4272">
        <v>21.2</v>
      </c>
      <c r="AC4272">
        <v>128.4</v>
      </c>
      <c r="AD4272">
        <v>149.6</v>
      </c>
      <c r="AG4272" s="1">
        <v>45905</v>
      </c>
      <c r="AH4272" t="s">
        <v>18</v>
      </c>
      <c r="AI4272">
        <v>122</v>
      </c>
      <c r="AJ4272">
        <v>37</v>
      </c>
      <c r="AK4272">
        <v>156.5</v>
      </c>
      <c r="AL4272">
        <v>193.5</v>
      </c>
      <c r="AO4272" s="1">
        <v>45905</v>
      </c>
      <c r="AP4272" t="s">
        <v>18</v>
      </c>
      <c r="AQ4272">
        <v>123</v>
      </c>
      <c r="AR4272">
        <v>41.3</v>
      </c>
      <c r="AS4272">
        <v>137.30000000000001</v>
      </c>
      <c r="AT4272">
        <v>178.6</v>
      </c>
    </row>
    <row r="4273" spans="1:46" x14ac:dyDescent="0.25">
      <c r="A4273" s="1">
        <v>45906</v>
      </c>
      <c r="B4273" t="s">
        <v>17</v>
      </c>
      <c r="C4273">
        <v>111</v>
      </c>
      <c r="D4273">
        <v>101.5</v>
      </c>
      <c r="E4273">
        <v>430.2</v>
      </c>
      <c r="F4273">
        <v>531.70000000000005</v>
      </c>
      <c r="I4273" s="1">
        <v>45906</v>
      </c>
      <c r="J4273" t="s">
        <v>17</v>
      </c>
      <c r="K4273">
        <v>112</v>
      </c>
      <c r="L4273">
        <v>253.2</v>
      </c>
      <c r="M4273">
        <v>980.5</v>
      </c>
      <c r="N4273">
        <v>1233.7</v>
      </c>
      <c r="Q4273" s="1">
        <v>45906</v>
      </c>
      <c r="R4273" t="s">
        <v>17</v>
      </c>
      <c r="S4273">
        <v>113</v>
      </c>
      <c r="T4273">
        <v>434</v>
      </c>
      <c r="U4273">
        <v>1579.8</v>
      </c>
      <c r="V4273">
        <v>2013.8</v>
      </c>
      <c r="Y4273" s="1">
        <v>45906</v>
      </c>
      <c r="Z4273" t="s">
        <v>18</v>
      </c>
      <c r="AA4273">
        <v>121</v>
      </c>
      <c r="AB4273">
        <v>21.2</v>
      </c>
      <c r="AC4273">
        <v>128.4</v>
      </c>
      <c r="AD4273">
        <v>149.6</v>
      </c>
      <c r="AG4273" s="1">
        <v>45906</v>
      </c>
      <c r="AH4273" t="s">
        <v>18</v>
      </c>
      <c r="AI4273">
        <v>122</v>
      </c>
      <c r="AJ4273">
        <v>37</v>
      </c>
      <c r="AK4273">
        <v>156.5</v>
      </c>
      <c r="AL4273">
        <v>193.5</v>
      </c>
      <c r="AO4273" s="1">
        <v>45906</v>
      </c>
      <c r="AP4273" t="s">
        <v>18</v>
      </c>
      <c r="AQ4273">
        <v>123</v>
      </c>
      <c r="AR4273">
        <v>41.3</v>
      </c>
      <c r="AS4273">
        <v>137.30000000000001</v>
      </c>
      <c r="AT4273">
        <v>178.6</v>
      </c>
    </row>
    <row r="4274" spans="1:46" x14ac:dyDescent="0.25">
      <c r="A4274" s="1">
        <v>45907</v>
      </c>
      <c r="B4274" t="s">
        <v>17</v>
      </c>
      <c r="C4274">
        <v>111</v>
      </c>
      <c r="D4274">
        <v>101.5</v>
      </c>
      <c r="E4274">
        <v>430.2</v>
      </c>
      <c r="F4274">
        <v>531.70000000000005</v>
      </c>
      <c r="I4274" s="1">
        <v>45907</v>
      </c>
      <c r="J4274" t="s">
        <v>17</v>
      </c>
      <c r="K4274">
        <v>112</v>
      </c>
      <c r="L4274">
        <v>253.2</v>
      </c>
      <c r="M4274">
        <v>980.5</v>
      </c>
      <c r="N4274">
        <v>1233.7</v>
      </c>
      <c r="Q4274" s="1">
        <v>45907</v>
      </c>
      <c r="R4274" t="s">
        <v>17</v>
      </c>
      <c r="S4274">
        <v>113</v>
      </c>
      <c r="T4274">
        <v>434</v>
      </c>
      <c r="U4274">
        <v>1579.8</v>
      </c>
      <c r="V4274">
        <v>2013.8</v>
      </c>
      <c r="Y4274" s="1">
        <v>45907</v>
      </c>
      <c r="Z4274" t="s">
        <v>18</v>
      </c>
      <c r="AA4274">
        <v>121</v>
      </c>
      <c r="AB4274">
        <v>21.2</v>
      </c>
      <c r="AC4274">
        <v>128.4</v>
      </c>
      <c r="AD4274">
        <v>149.6</v>
      </c>
      <c r="AG4274" s="1">
        <v>45907</v>
      </c>
      <c r="AH4274" t="s">
        <v>18</v>
      </c>
      <c r="AI4274">
        <v>122</v>
      </c>
      <c r="AJ4274">
        <v>37</v>
      </c>
      <c r="AK4274">
        <v>156.5</v>
      </c>
      <c r="AL4274">
        <v>193.5</v>
      </c>
      <c r="AO4274" s="1">
        <v>45907</v>
      </c>
      <c r="AP4274" t="s">
        <v>18</v>
      </c>
      <c r="AQ4274">
        <v>123</v>
      </c>
      <c r="AR4274">
        <v>41.3</v>
      </c>
      <c r="AS4274">
        <v>137.30000000000001</v>
      </c>
      <c r="AT4274">
        <v>178.6</v>
      </c>
    </row>
    <row r="4275" spans="1:46" x14ac:dyDescent="0.25">
      <c r="A4275" s="1">
        <v>45908</v>
      </c>
      <c r="B4275" t="s">
        <v>17</v>
      </c>
      <c r="C4275">
        <v>111</v>
      </c>
      <c r="D4275">
        <v>101.6</v>
      </c>
      <c r="E4275">
        <v>430.1</v>
      </c>
      <c r="F4275">
        <v>531.70000000000005</v>
      </c>
      <c r="I4275" s="1">
        <v>45908</v>
      </c>
      <c r="J4275" t="s">
        <v>17</v>
      </c>
      <c r="K4275">
        <v>112</v>
      </c>
      <c r="L4275">
        <v>253.4</v>
      </c>
      <c r="M4275">
        <v>980.4</v>
      </c>
      <c r="N4275">
        <v>1233.8</v>
      </c>
      <c r="Q4275" s="1">
        <v>45908</v>
      </c>
      <c r="R4275" t="s">
        <v>17</v>
      </c>
      <c r="S4275">
        <v>113</v>
      </c>
      <c r="T4275">
        <v>434.1</v>
      </c>
      <c r="U4275">
        <v>1579.6</v>
      </c>
      <c r="V4275">
        <v>2013.7</v>
      </c>
      <c r="Y4275" s="1">
        <v>45908</v>
      </c>
      <c r="Z4275" t="s">
        <v>18</v>
      </c>
      <c r="AA4275">
        <v>121</v>
      </c>
      <c r="AB4275">
        <v>21.3</v>
      </c>
      <c r="AC4275">
        <v>128.30000000000001</v>
      </c>
      <c r="AD4275">
        <v>149.6</v>
      </c>
      <c r="AG4275" s="1">
        <v>45908</v>
      </c>
      <c r="AH4275" t="s">
        <v>18</v>
      </c>
      <c r="AI4275">
        <v>122</v>
      </c>
      <c r="AJ4275">
        <v>37</v>
      </c>
      <c r="AK4275">
        <v>156.4</v>
      </c>
      <c r="AL4275">
        <v>193.4</v>
      </c>
      <c r="AO4275" s="1">
        <v>45908</v>
      </c>
      <c r="AP4275" t="s">
        <v>18</v>
      </c>
      <c r="AQ4275">
        <v>123</v>
      </c>
      <c r="AR4275">
        <v>41.3</v>
      </c>
      <c r="AS4275">
        <v>137.30000000000001</v>
      </c>
      <c r="AT4275">
        <v>178.6</v>
      </c>
    </row>
    <row r="4276" spans="1:46" x14ac:dyDescent="0.25">
      <c r="A4276" s="1">
        <v>45909</v>
      </c>
      <c r="B4276" t="s">
        <v>17</v>
      </c>
      <c r="C4276">
        <v>111</v>
      </c>
      <c r="D4276">
        <v>101.6</v>
      </c>
      <c r="E4276">
        <v>430.2</v>
      </c>
      <c r="F4276">
        <v>531.79999999999995</v>
      </c>
      <c r="I4276" s="1">
        <v>45909</v>
      </c>
      <c r="J4276" t="s">
        <v>17</v>
      </c>
      <c r="K4276">
        <v>112</v>
      </c>
      <c r="L4276">
        <v>253.3</v>
      </c>
      <c r="M4276">
        <v>980.7</v>
      </c>
      <c r="N4276">
        <v>1234</v>
      </c>
      <c r="Q4276" s="1">
        <v>45909</v>
      </c>
      <c r="R4276" t="s">
        <v>17</v>
      </c>
      <c r="S4276">
        <v>113</v>
      </c>
      <c r="T4276">
        <v>434.1</v>
      </c>
      <c r="U4276">
        <v>1579.8</v>
      </c>
      <c r="V4276">
        <v>2013.9</v>
      </c>
      <c r="Y4276" s="1">
        <v>45909</v>
      </c>
      <c r="Z4276" t="s">
        <v>18</v>
      </c>
      <c r="AA4276">
        <v>121</v>
      </c>
      <c r="AB4276">
        <v>21.3</v>
      </c>
      <c r="AC4276">
        <v>128.30000000000001</v>
      </c>
      <c r="AD4276">
        <v>149.6</v>
      </c>
      <c r="AG4276" s="1">
        <v>45909</v>
      </c>
      <c r="AH4276" t="s">
        <v>18</v>
      </c>
      <c r="AI4276">
        <v>122</v>
      </c>
      <c r="AJ4276">
        <v>37</v>
      </c>
      <c r="AK4276">
        <v>156.5</v>
      </c>
      <c r="AL4276">
        <v>193.5</v>
      </c>
      <c r="AO4276" s="1">
        <v>45909</v>
      </c>
      <c r="AP4276" t="s">
        <v>18</v>
      </c>
      <c r="AQ4276">
        <v>123</v>
      </c>
      <c r="AR4276">
        <v>41.3</v>
      </c>
      <c r="AS4276">
        <v>137.30000000000001</v>
      </c>
      <c r="AT4276">
        <v>178.6</v>
      </c>
    </row>
    <row r="4277" spans="1:46" x14ac:dyDescent="0.25">
      <c r="A4277" s="1">
        <v>45910</v>
      </c>
      <c r="B4277" t="s">
        <v>17</v>
      </c>
      <c r="C4277">
        <v>111</v>
      </c>
      <c r="D4277">
        <v>101.6</v>
      </c>
      <c r="E4277">
        <v>430.2</v>
      </c>
      <c r="F4277">
        <v>531.79999999999995</v>
      </c>
      <c r="I4277" s="1">
        <v>45910</v>
      </c>
      <c r="J4277" t="s">
        <v>17</v>
      </c>
      <c r="K4277">
        <v>112</v>
      </c>
      <c r="L4277">
        <v>253.2</v>
      </c>
      <c r="M4277">
        <v>980.8</v>
      </c>
      <c r="N4277">
        <v>1234</v>
      </c>
      <c r="Q4277" s="1">
        <v>45910</v>
      </c>
      <c r="R4277" t="s">
        <v>17</v>
      </c>
      <c r="S4277">
        <v>113</v>
      </c>
      <c r="T4277">
        <v>434</v>
      </c>
      <c r="U4277">
        <v>1579.7</v>
      </c>
      <c r="V4277">
        <v>2013.7</v>
      </c>
      <c r="Y4277" s="1">
        <v>45910</v>
      </c>
      <c r="Z4277" t="s">
        <v>18</v>
      </c>
      <c r="AA4277">
        <v>121</v>
      </c>
      <c r="AB4277">
        <v>21.3</v>
      </c>
      <c r="AC4277">
        <v>128.30000000000001</v>
      </c>
      <c r="AD4277">
        <v>149.6</v>
      </c>
      <c r="AG4277" s="1">
        <v>45910</v>
      </c>
      <c r="AH4277" t="s">
        <v>18</v>
      </c>
      <c r="AI4277">
        <v>122</v>
      </c>
      <c r="AJ4277">
        <v>37</v>
      </c>
      <c r="AK4277">
        <v>156.4</v>
      </c>
      <c r="AL4277">
        <v>193.4</v>
      </c>
      <c r="AO4277" s="1">
        <v>45910</v>
      </c>
      <c r="AP4277" t="s">
        <v>18</v>
      </c>
      <c r="AQ4277">
        <v>123</v>
      </c>
      <c r="AR4277">
        <v>41.3</v>
      </c>
      <c r="AS4277">
        <v>137.30000000000001</v>
      </c>
      <c r="AT4277">
        <v>178.6</v>
      </c>
    </row>
    <row r="4278" spans="1:46" x14ac:dyDescent="0.25">
      <c r="A4278" s="1">
        <v>45911</v>
      </c>
      <c r="B4278" t="s">
        <v>17</v>
      </c>
      <c r="C4278">
        <v>111</v>
      </c>
      <c r="D4278">
        <v>101.6</v>
      </c>
      <c r="E4278">
        <v>430.2</v>
      </c>
      <c r="F4278">
        <v>531.79999999999995</v>
      </c>
      <c r="I4278" s="1">
        <v>45911</v>
      </c>
      <c r="J4278" t="s">
        <v>17</v>
      </c>
      <c r="K4278">
        <v>112</v>
      </c>
      <c r="L4278">
        <v>253.2</v>
      </c>
      <c r="M4278">
        <v>981</v>
      </c>
      <c r="N4278">
        <v>1234.2</v>
      </c>
      <c r="Q4278" s="1">
        <v>45911</v>
      </c>
      <c r="R4278" t="s">
        <v>17</v>
      </c>
      <c r="S4278">
        <v>113</v>
      </c>
      <c r="T4278">
        <v>433.9</v>
      </c>
      <c r="U4278">
        <v>1579.9</v>
      </c>
      <c r="V4278">
        <v>2013.8</v>
      </c>
      <c r="Y4278" s="1">
        <v>45911</v>
      </c>
      <c r="Z4278" t="s">
        <v>18</v>
      </c>
      <c r="AA4278">
        <v>121</v>
      </c>
      <c r="AB4278">
        <v>21.3</v>
      </c>
      <c r="AC4278">
        <v>128.30000000000001</v>
      </c>
      <c r="AD4278">
        <v>149.6</v>
      </c>
      <c r="AG4278" s="1">
        <v>45911</v>
      </c>
      <c r="AH4278" t="s">
        <v>18</v>
      </c>
      <c r="AI4278">
        <v>122</v>
      </c>
      <c r="AJ4278">
        <v>37</v>
      </c>
      <c r="AK4278">
        <v>156.5</v>
      </c>
      <c r="AL4278">
        <v>193.5</v>
      </c>
      <c r="AO4278" s="1">
        <v>45911</v>
      </c>
      <c r="AP4278" t="s">
        <v>18</v>
      </c>
      <c r="AQ4278">
        <v>123</v>
      </c>
      <c r="AR4278">
        <v>41.3</v>
      </c>
      <c r="AS4278">
        <v>137.30000000000001</v>
      </c>
      <c r="AT4278">
        <v>178.6</v>
      </c>
    </row>
    <row r="4279" spans="1:46" x14ac:dyDescent="0.25">
      <c r="A4279" s="1">
        <v>45912</v>
      </c>
      <c r="B4279" t="s">
        <v>17</v>
      </c>
      <c r="C4279">
        <v>111</v>
      </c>
      <c r="D4279">
        <v>101.5</v>
      </c>
      <c r="E4279">
        <v>430.2</v>
      </c>
      <c r="F4279">
        <v>531.70000000000005</v>
      </c>
      <c r="I4279" s="1">
        <v>45912</v>
      </c>
      <c r="J4279" t="s">
        <v>17</v>
      </c>
      <c r="K4279">
        <v>112</v>
      </c>
      <c r="L4279">
        <v>253.1</v>
      </c>
      <c r="M4279">
        <v>981.2</v>
      </c>
      <c r="N4279">
        <v>1234.3</v>
      </c>
      <c r="Q4279" s="1">
        <v>45912</v>
      </c>
      <c r="R4279" t="s">
        <v>17</v>
      </c>
      <c r="S4279">
        <v>113</v>
      </c>
      <c r="T4279">
        <v>433.6</v>
      </c>
      <c r="U4279">
        <v>1580.2</v>
      </c>
      <c r="V4279">
        <v>2013.8</v>
      </c>
      <c r="Y4279" s="1">
        <v>45912</v>
      </c>
      <c r="Z4279" t="s">
        <v>18</v>
      </c>
      <c r="AA4279">
        <v>121</v>
      </c>
      <c r="AB4279">
        <v>21.3</v>
      </c>
      <c r="AC4279">
        <v>128.30000000000001</v>
      </c>
      <c r="AD4279">
        <v>149.6</v>
      </c>
      <c r="AG4279" s="1">
        <v>45912</v>
      </c>
      <c r="AH4279" t="s">
        <v>18</v>
      </c>
      <c r="AI4279">
        <v>122</v>
      </c>
      <c r="AJ4279">
        <v>37</v>
      </c>
      <c r="AK4279">
        <v>156.6</v>
      </c>
      <c r="AL4279">
        <v>193.6</v>
      </c>
      <c r="AO4279" s="1">
        <v>45912</v>
      </c>
      <c r="AP4279" t="s">
        <v>18</v>
      </c>
      <c r="AQ4279">
        <v>123</v>
      </c>
      <c r="AR4279">
        <v>41.3</v>
      </c>
      <c r="AS4279">
        <v>137.30000000000001</v>
      </c>
      <c r="AT4279">
        <v>178.6</v>
      </c>
    </row>
    <row r="4280" spans="1:46" x14ac:dyDescent="0.25">
      <c r="A4280" s="1">
        <v>45913</v>
      </c>
      <c r="B4280" t="s">
        <v>17</v>
      </c>
      <c r="C4280">
        <v>111</v>
      </c>
      <c r="D4280">
        <v>101.5</v>
      </c>
      <c r="E4280">
        <v>430.2</v>
      </c>
      <c r="F4280">
        <v>531.70000000000005</v>
      </c>
      <c r="I4280" s="1">
        <v>45913</v>
      </c>
      <c r="J4280" t="s">
        <v>17</v>
      </c>
      <c r="K4280">
        <v>112</v>
      </c>
      <c r="L4280">
        <v>253</v>
      </c>
      <c r="M4280">
        <v>981.2</v>
      </c>
      <c r="N4280">
        <v>1234.2</v>
      </c>
      <c r="Q4280" s="1">
        <v>45913</v>
      </c>
      <c r="R4280" t="s">
        <v>17</v>
      </c>
      <c r="S4280">
        <v>113</v>
      </c>
      <c r="T4280">
        <v>433.5</v>
      </c>
      <c r="U4280">
        <v>1580.2</v>
      </c>
      <c r="V4280">
        <v>2013.7</v>
      </c>
      <c r="Y4280" s="1">
        <v>45913</v>
      </c>
      <c r="Z4280" t="s">
        <v>18</v>
      </c>
      <c r="AA4280">
        <v>121</v>
      </c>
      <c r="AB4280">
        <v>21.3</v>
      </c>
      <c r="AC4280">
        <v>128.4</v>
      </c>
      <c r="AD4280">
        <v>149.69999999999999</v>
      </c>
      <c r="AG4280" s="1">
        <v>45913</v>
      </c>
      <c r="AH4280" t="s">
        <v>18</v>
      </c>
      <c r="AI4280">
        <v>122</v>
      </c>
      <c r="AJ4280">
        <v>37</v>
      </c>
      <c r="AK4280">
        <v>156.69999999999999</v>
      </c>
      <c r="AL4280">
        <v>193.7</v>
      </c>
      <c r="AO4280" s="1">
        <v>45913</v>
      </c>
      <c r="AP4280" t="s">
        <v>18</v>
      </c>
      <c r="AQ4280">
        <v>123</v>
      </c>
      <c r="AR4280">
        <v>41.3</v>
      </c>
      <c r="AS4280">
        <v>137.30000000000001</v>
      </c>
      <c r="AT4280">
        <v>178.6</v>
      </c>
    </row>
    <row r="4281" spans="1:46" x14ac:dyDescent="0.25">
      <c r="A4281" s="1">
        <v>45914</v>
      </c>
      <c r="B4281" t="s">
        <v>17</v>
      </c>
      <c r="C4281">
        <v>111</v>
      </c>
      <c r="D4281">
        <v>101.5</v>
      </c>
      <c r="E4281">
        <v>430.2</v>
      </c>
      <c r="F4281">
        <v>531.70000000000005</v>
      </c>
      <c r="I4281" s="1">
        <v>45914</v>
      </c>
      <c r="J4281" t="s">
        <v>17</v>
      </c>
      <c r="K4281">
        <v>112</v>
      </c>
      <c r="L4281">
        <v>253</v>
      </c>
      <c r="M4281">
        <v>981.2</v>
      </c>
      <c r="N4281">
        <v>1234.2</v>
      </c>
      <c r="Q4281" s="1">
        <v>45914</v>
      </c>
      <c r="R4281" t="s">
        <v>17</v>
      </c>
      <c r="S4281">
        <v>113</v>
      </c>
      <c r="T4281">
        <v>433.5</v>
      </c>
      <c r="U4281">
        <v>1580.2</v>
      </c>
      <c r="V4281">
        <v>2013.7</v>
      </c>
      <c r="Y4281" s="1">
        <v>45914</v>
      </c>
      <c r="Z4281" t="s">
        <v>18</v>
      </c>
      <c r="AA4281">
        <v>121</v>
      </c>
      <c r="AB4281">
        <v>21.3</v>
      </c>
      <c r="AC4281">
        <v>128.4</v>
      </c>
      <c r="AD4281">
        <v>149.69999999999999</v>
      </c>
      <c r="AG4281" s="1">
        <v>45914</v>
      </c>
      <c r="AH4281" t="s">
        <v>18</v>
      </c>
      <c r="AI4281">
        <v>122</v>
      </c>
      <c r="AJ4281">
        <v>37</v>
      </c>
      <c r="AK4281">
        <v>156.69999999999999</v>
      </c>
      <c r="AL4281">
        <v>193.7</v>
      </c>
      <c r="AO4281" s="1">
        <v>45914</v>
      </c>
      <c r="AP4281" t="s">
        <v>18</v>
      </c>
      <c r="AQ4281">
        <v>123</v>
      </c>
      <c r="AR4281">
        <v>41.3</v>
      </c>
      <c r="AS4281">
        <v>137.30000000000001</v>
      </c>
      <c r="AT4281">
        <v>178.6</v>
      </c>
    </row>
    <row r="4282" spans="1:46" x14ac:dyDescent="0.25">
      <c r="A4282" s="1">
        <v>45915</v>
      </c>
      <c r="B4282" t="s">
        <v>17</v>
      </c>
      <c r="C4282">
        <v>111</v>
      </c>
      <c r="D4282">
        <v>101.5</v>
      </c>
      <c r="E4282">
        <v>430.2</v>
      </c>
      <c r="F4282">
        <v>531.70000000000005</v>
      </c>
      <c r="I4282" s="1">
        <v>45915</v>
      </c>
      <c r="J4282" t="s">
        <v>17</v>
      </c>
      <c r="K4282">
        <v>112</v>
      </c>
      <c r="L4282">
        <v>253.1</v>
      </c>
      <c r="M4282">
        <v>981.1</v>
      </c>
      <c r="N4282">
        <v>1234.2</v>
      </c>
      <c r="Q4282" s="1">
        <v>45915</v>
      </c>
      <c r="R4282" t="s">
        <v>17</v>
      </c>
      <c r="S4282">
        <v>113</v>
      </c>
      <c r="T4282">
        <v>433.4</v>
      </c>
      <c r="U4282">
        <v>1580.3</v>
      </c>
      <c r="V4282">
        <v>2013.7</v>
      </c>
      <c r="Y4282" s="1">
        <v>45915</v>
      </c>
      <c r="Z4282" t="s">
        <v>18</v>
      </c>
      <c r="AA4282">
        <v>121</v>
      </c>
      <c r="AB4282">
        <v>21.3</v>
      </c>
      <c r="AC4282">
        <v>128.30000000000001</v>
      </c>
      <c r="AD4282">
        <v>149.6</v>
      </c>
      <c r="AG4282" s="1">
        <v>45915</v>
      </c>
      <c r="AH4282" t="s">
        <v>18</v>
      </c>
      <c r="AI4282">
        <v>122</v>
      </c>
      <c r="AJ4282">
        <v>37</v>
      </c>
      <c r="AK4282">
        <v>156.69999999999999</v>
      </c>
      <c r="AL4282">
        <v>193.7</v>
      </c>
      <c r="AO4282" s="1">
        <v>45915</v>
      </c>
      <c r="AP4282" t="s">
        <v>18</v>
      </c>
      <c r="AQ4282">
        <v>123</v>
      </c>
      <c r="AR4282">
        <v>41.3</v>
      </c>
      <c r="AS4282">
        <v>137.30000000000001</v>
      </c>
      <c r="AT4282">
        <v>178.6</v>
      </c>
    </row>
    <row r="4283" spans="1:46" x14ac:dyDescent="0.25">
      <c r="A4283" s="1">
        <v>45916</v>
      </c>
      <c r="B4283" t="s">
        <v>17</v>
      </c>
      <c r="C4283">
        <v>111</v>
      </c>
      <c r="D4283">
        <v>101.5</v>
      </c>
      <c r="E4283">
        <v>430.2</v>
      </c>
      <c r="F4283">
        <v>531.70000000000005</v>
      </c>
      <c r="I4283" s="1">
        <v>45916</v>
      </c>
      <c r="J4283" t="s">
        <v>17</v>
      </c>
      <c r="K4283">
        <v>112</v>
      </c>
      <c r="L4283">
        <v>253.1</v>
      </c>
      <c r="M4283">
        <v>981.2</v>
      </c>
      <c r="N4283">
        <v>1234.3</v>
      </c>
      <c r="Q4283" s="1">
        <v>45916</v>
      </c>
      <c r="R4283" t="s">
        <v>17</v>
      </c>
      <c r="S4283">
        <v>113</v>
      </c>
      <c r="T4283">
        <v>433.4</v>
      </c>
      <c r="U4283">
        <v>1580.3</v>
      </c>
      <c r="V4283">
        <v>2013.7</v>
      </c>
      <c r="Y4283" s="1">
        <v>45916</v>
      </c>
      <c r="Z4283" t="s">
        <v>18</v>
      </c>
      <c r="AA4283">
        <v>121</v>
      </c>
      <c r="AB4283">
        <v>21.3</v>
      </c>
      <c r="AC4283">
        <v>128.30000000000001</v>
      </c>
      <c r="AD4283">
        <v>149.6</v>
      </c>
      <c r="AG4283" s="1">
        <v>45916</v>
      </c>
      <c r="AH4283" t="s">
        <v>18</v>
      </c>
      <c r="AI4283">
        <v>122</v>
      </c>
      <c r="AJ4283">
        <v>37</v>
      </c>
      <c r="AK4283">
        <v>156.69999999999999</v>
      </c>
      <c r="AL4283">
        <v>193.7</v>
      </c>
      <c r="AO4283" s="1">
        <v>45916</v>
      </c>
      <c r="AP4283" t="s">
        <v>18</v>
      </c>
      <c r="AQ4283">
        <v>123</v>
      </c>
      <c r="AR4283">
        <v>41.4</v>
      </c>
      <c r="AS4283">
        <v>137.19999999999999</v>
      </c>
      <c r="AT4283">
        <v>178.6</v>
      </c>
    </row>
    <row r="4284" spans="1:46" x14ac:dyDescent="0.25">
      <c r="A4284" s="1">
        <v>45917</v>
      </c>
      <c r="B4284" t="s">
        <v>17</v>
      </c>
      <c r="C4284">
        <v>111</v>
      </c>
      <c r="D4284">
        <v>101.5</v>
      </c>
      <c r="E4284">
        <v>430.2</v>
      </c>
      <c r="F4284">
        <v>531.70000000000005</v>
      </c>
      <c r="I4284" s="1">
        <v>45917</v>
      </c>
      <c r="J4284" t="s">
        <v>17</v>
      </c>
      <c r="K4284">
        <v>112</v>
      </c>
      <c r="L4284">
        <v>253.1</v>
      </c>
      <c r="M4284">
        <v>981.2</v>
      </c>
      <c r="N4284">
        <v>1234.3</v>
      </c>
      <c r="Q4284" s="1">
        <v>45917</v>
      </c>
      <c r="R4284" t="s">
        <v>17</v>
      </c>
      <c r="S4284">
        <v>113</v>
      </c>
      <c r="T4284">
        <v>433.4</v>
      </c>
      <c r="U4284">
        <v>1580.4</v>
      </c>
      <c r="V4284">
        <v>2013.8</v>
      </c>
      <c r="Y4284" s="1">
        <v>45917</v>
      </c>
      <c r="Z4284" t="s">
        <v>18</v>
      </c>
      <c r="AA4284">
        <v>121</v>
      </c>
      <c r="AB4284">
        <v>21.4</v>
      </c>
      <c r="AC4284">
        <v>128.30000000000001</v>
      </c>
      <c r="AD4284">
        <v>149.69999999999999</v>
      </c>
      <c r="AG4284" s="1">
        <v>45917</v>
      </c>
      <c r="AH4284" t="s">
        <v>18</v>
      </c>
      <c r="AI4284">
        <v>122</v>
      </c>
      <c r="AJ4284">
        <v>37</v>
      </c>
      <c r="AK4284">
        <v>156.9</v>
      </c>
      <c r="AL4284">
        <v>193.9</v>
      </c>
      <c r="AO4284" s="1">
        <v>45917</v>
      </c>
      <c r="AP4284" t="s">
        <v>18</v>
      </c>
      <c r="AQ4284">
        <v>123</v>
      </c>
      <c r="AR4284">
        <v>41.3</v>
      </c>
      <c r="AS4284">
        <v>137.19999999999999</v>
      </c>
      <c r="AT4284">
        <v>178.5</v>
      </c>
    </row>
    <row r="4285" spans="1:46" x14ac:dyDescent="0.25">
      <c r="A4285" s="1">
        <v>45918</v>
      </c>
      <c r="B4285" t="s">
        <v>17</v>
      </c>
      <c r="C4285">
        <v>111</v>
      </c>
      <c r="D4285">
        <v>101.5</v>
      </c>
      <c r="E4285">
        <v>430.2</v>
      </c>
      <c r="F4285">
        <v>531.70000000000005</v>
      </c>
      <c r="I4285" s="1">
        <v>45918</v>
      </c>
      <c r="J4285" t="s">
        <v>17</v>
      </c>
      <c r="K4285">
        <v>112</v>
      </c>
      <c r="L4285">
        <v>253.1</v>
      </c>
      <c r="M4285">
        <v>981.4</v>
      </c>
      <c r="N4285">
        <v>1234.5</v>
      </c>
      <c r="Q4285" s="1">
        <v>45918</v>
      </c>
      <c r="R4285" t="s">
        <v>17</v>
      </c>
      <c r="S4285">
        <v>113</v>
      </c>
      <c r="T4285">
        <v>433.3</v>
      </c>
      <c r="U4285">
        <v>1580.5</v>
      </c>
      <c r="V4285">
        <v>2013.8</v>
      </c>
      <c r="Y4285" s="1">
        <v>45918</v>
      </c>
      <c r="Z4285" t="s">
        <v>18</v>
      </c>
      <c r="AA4285">
        <v>121</v>
      </c>
      <c r="AB4285">
        <v>21.4</v>
      </c>
      <c r="AC4285">
        <v>128.30000000000001</v>
      </c>
      <c r="AD4285">
        <v>149.69999999999999</v>
      </c>
      <c r="AG4285" s="1">
        <v>45918</v>
      </c>
      <c r="AH4285" t="s">
        <v>18</v>
      </c>
      <c r="AI4285">
        <v>122</v>
      </c>
      <c r="AJ4285">
        <v>37</v>
      </c>
      <c r="AK4285">
        <v>157</v>
      </c>
      <c r="AL4285">
        <v>194</v>
      </c>
      <c r="AO4285" s="1">
        <v>45918</v>
      </c>
      <c r="AP4285" t="s">
        <v>18</v>
      </c>
      <c r="AQ4285">
        <v>123</v>
      </c>
      <c r="AR4285">
        <v>41.4</v>
      </c>
      <c r="AS4285">
        <v>137.19999999999999</v>
      </c>
      <c r="AT4285">
        <v>178.6</v>
      </c>
    </row>
    <row r="4286" spans="1:46" x14ac:dyDescent="0.25">
      <c r="A4286" s="1">
        <v>45919</v>
      </c>
      <c r="B4286" t="s">
        <v>17</v>
      </c>
      <c r="C4286">
        <v>111</v>
      </c>
      <c r="D4286">
        <v>101.6</v>
      </c>
      <c r="E4286">
        <v>430.1</v>
      </c>
      <c r="F4286">
        <v>531.70000000000005</v>
      </c>
      <c r="I4286" s="1">
        <v>45919</v>
      </c>
      <c r="J4286" t="s">
        <v>17</v>
      </c>
      <c r="K4286">
        <v>112</v>
      </c>
      <c r="L4286">
        <v>253.2</v>
      </c>
      <c r="M4286">
        <v>981.3</v>
      </c>
      <c r="N4286">
        <v>1234.5</v>
      </c>
      <c r="Q4286" s="1">
        <v>45919</v>
      </c>
      <c r="R4286" t="s">
        <v>17</v>
      </c>
      <c r="S4286">
        <v>113</v>
      </c>
      <c r="T4286">
        <v>433.3</v>
      </c>
      <c r="U4286">
        <v>1580.4</v>
      </c>
      <c r="V4286">
        <v>2013.7</v>
      </c>
      <c r="Y4286" s="1">
        <v>45919</v>
      </c>
      <c r="Z4286" t="s">
        <v>18</v>
      </c>
      <c r="AA4286">
        <v>121</v>
      </c>
      <c r="AB4286">
        <v>21.4</v>
      </c>
      <c r="AC4286">
        <v>128.30000000000001</v>
      </c>
      <c r="AD4286">
        <v>149.69999999999999</v>
      </c>
      <c r="AG4286" s="1">
        <v>45919</v>
      </c>
      <c r="AH4286" t="s">
        <v>18</v>
      </c>
      <c r="AI4286">
        <v>122</v>
      </c>
      <c r="AJ4286">
        <v>37</v>
      </c>
      <c r="AK4286">
        <v>157</v>
      </c>
      <c r="AL4286">
        <v>194</v>
      </c>
      <c r="AO4286" s="1">
        <v>45919</v>
      </c>
      <c r="AP4286" t="s">
        <v>18</v>
      </c>
      <c r="AQ4286">
        <v>123</v>
      </c>
      <c r="AR4286">
        <v>41.4</v>
      </c>
      <c r="AS4286">
        <v>137.19999999999999</v>
      </c>
      <c r="AT4286">
        <v>178.6</v>
      </c>
    </row>
    <row r="4287" spans="1:46" x14ac:dyDescent="0.25">
      <c r="A4287" s="1">
        <v>45920</v>
      </c>
      <c r="B4287" t="s">
        <v>17</v>
      </c>
      <c r="C4287">
        <v>111</v>
      </c>
      <c r="D4287">
        <v>101.5</v>
      </c>
      <c r="E4287">
        <v>430.1</v>
      </c>
      <c r="F4287">
        <v>531.6</v>
      </c>
      <c r="I4287" s="1">
        <v>45920</v>
      </c>
      <c r="J4287" t="s">
        <v>17</v>
      </c>
      <c r="K4287">
        <v>112</v>
      </c>
      <c r="L4287">
        <v>253.1</v>
      </c>
      <c r="M4287">
        <v>981.6</v>
      </c>
      <c r="N4287">
        <v>1234.7</v>
      </c>
      <c r="Q4287" s="1">
        <v>45920</v>
      </c>
      <c r="R4287" t="s">
        <v>17</v>
      </c>
      <c r="S4287">
        <v>113</v>
      </c>
      <c r="T4287">
        <v>433.2</v>
      </c>
      <c r="U4287">
        <v>1580.5</v>
      </c>
      <c r="V4287">
        <v>2013.7</v>
      </c>
      <c r="Y4287" s="1">
        <v>45920</v>
      </c>
      <c r="Z4287" t="s">
        <v>18</v>
      </c>
      <c r="AA4287">
        <v>121</v>
      </c>
      <c r="AB4287">
        <v>21.4</v>
      </c>
      <c r="AC4287">
        <v>128.30000000000001</v>
      </c>
      <c r="AD4287">
        <v>149.69999999999999</v>
      </c>
      <c r="AG4287" s="1">
        <v>45920</v>
      </c>
      <c r="AH4287" t="s">
        <v>18</v>
      </c>
      <c r="AI4287">
        <v>122</v>
      </c>
      <c r="AJ4287">
        <v>37</v>
      </c>
      <c r="AK4287">
        <v>157</v>
      </c>
      <c r="AL4287">
        <v>194</v>
      </c>
      <c r="AO4287" s="1">
        <v>45920</v>
      </c>
      <c r="AP4287" t="s">
        <v>18</v>
      </c>
      <c r="AQ4287">
        <v>123</v>
      </c>
      <c r="AR4287">
        <v>41.4</v>
      </c>
      <c r="AS4287">
        <v>137.19999999999999</v>
      </c>
      <c r="AT4287">
        <v>178.6</v>
      </c>
    </row>
    <row r="4288" spans="1:46" x14ac:dyDescent="0.25">
      <c r="A4288" s="1">
        <v>45921</v>
      </c>
      <c r="B4288" t="s">
        <v>17</v>
      </c>
      <c r="C4288">
        <v>111</v>
      </c>
      <c r="D4288">
        <v>101.5</v>
      </c>
      <c r="E4288">
        <v>430.1</v>
      </c>
      <c r="F4288">
        <v>531.6</v>
      </c>
      <c r="I4288" s="1">
        <v>45921</v>
      </c>
      <c r="J4288" t="s">
        <v>17</v>
      </c>
      <c r="K4288">
        <v>112</v>
      </c>
      <c r="L4288">
        <v>253.1</v>
      </c>
      <c r="M4288">
        <v>981.6</v>
      </c>
      <c r="N4288">
        <v>1234.7</v>
      </c>
      <c r="Q4288" s="1">
        <v>45921</v>
      </c>
      <c r="R4288" t="s">
        <v>17</v>
      </c>
      <c r="S4288">
        <v>113</v>
      </c>
      <c r="T4288">
        <v>433.2</v>
      </c>
      <c r="U4288">
        <v>1580.5</v>
      </c>
      <c r="V4288">
        <v>2013.7</v>
      </c>
      <c r="Y4288" s="1">
        <v>45921</v>
      </c>
      <c r="Z4288" t="s">
        <v>18</v>
      </c>
      <c r="AA4288">
        <v>121</v>
      </c>
      <c r="AB4288">
        <v>21.4</v>
      </c>
      <c r="AC4288">
        <v>128.30000000000001</v>
      </c>
      <c r="AD4288">
        <v>149.69999999999999</v>
      </c>
      <c r="AG4288" s="1">
        <v>45921</v>
      </c>
      <c r="AH4288" t="s">
        <v>18</v>
      </c>
      <c r="AI4288">
        <v>122</v>
      </c>
      <c r="AJ4288">
        <v>37</v>
      </c>
      <c r="AK4288">
        <v>157</v>
      </c>
      <c r="AL4288">
        <v>194</v>
      </c>
      <c r="AO4288" s="1">
        <v>45921</v>
      </c>
      <c r="AP4288" t="s">
        <v>18</v>
      </c>
      <c r="AQ4288">
        <v>123</v>
      </c>
      <c r="AR4288">
        <v>41.4</v>
      </c>
      <c r="AS4288">
        <v>137.19999999999999</v>
      </c>
      <c r="AT4288">
        <v>178.6</v>
      </c>
    </row>
    <row r="4289" spans="1:46" x14ac:dyDescent="0.25">
      <c r="A4289" s="1">
        <v>45922</v>
      </c>
      <c r="B4289" t="s">
        <v>17</v>
      </c>
      <c r="C4289">
        <v>111</v>
      </c>
      <c r="D4289">
        <v>101.5</v>
      </c>
      <c r="E4289">
        <v>430.1</v>
      </c>
      <c r="F4289">
        <v>531.6</v>
      </c>
      <c r="I4289" s="1">
        <v>45922</v>
      </c>
      <c r="J4289" t="s">
        <v>17</v>
      </c>
      <c r="K4289">
        <v>112</v>
      </c>
      <c r="L4289">
        <v>253.1</v>
      </c>
      <c r="M4289">
        <v>981.6</v>
      </c>
      <c r="N4289">
        <v>1234.7</v>
      </c>
      <c r="Q4289" s="1">
        <v>45922</v>
      </c>
      <c r="R4289" t="s">
        <v>17</v>
      </c>
      <c r="S4289">
        <v>113</v>
      </c>
      <c r="T4289">
        <v>433.2</v>
      </c>
      <c r="U4289">
        <v>1580.5</v>
      </c>
      <c r="V4289">
        <v>2013.7</v>
      </c>
      <c r="Y4289" s="1">
        <v>45922</v>
      </c>
      <c r="Z4289" t="s">
        <v>18</v>
      </c>
      <c r="AA4289">
        <v>121</v>
      </c>
      <c r="AB4289">
        <v>21.4</v>
      </c>
      <c r="AC4289">
        <v>128.30000000000001</v>
      </c>
      <c r="AD4289">
        <v>149.69999999999999</v>
      </c>
      <c r="AG4289" s="1">
        <v>45922</v>
      </c>
      <c r="AH4289" t="s">
        <v>18</v>
      </c>
      <c r="AI4289">
        <v>122</v>
      </c>
      <c r="AJ4289">
        <v>37</v>
      </c>
      <c r="AK4289">
        <v>157</v>
      </c>
      <c r="AL4289">
        <v>194</v>
      </c>
      <c r="AO4289" s="1">
        <v>45922</v>
      </c>
      <c r="AP4289" t="s">
        <v>18</v>
      </c>
      <c r="AQ4289">
        <v>123</v>
      </c>
      <c r="AR4289">
        <v>41.4</v>
      </c>
      <c r="AS4289">
        <v>137.19999999999999</v>
      </c>
      <c r="AT4289">
        <v>178.6</v>
      </c>
    </row>
    <row r="4290" spans="1:46" x14ac:dyDescent="0.25">
      <c r="A4290" s="1">
        <v>45923</v>
      </c>
      <c r="B4290" t="s">
        <v>17</v>
      </c>
      <c r="C4290">
        <v>111</v>
      </c>
      <c r="D4290">
        <v>101.5</v>
      </c>
      <c r="E4290">
        <v>430.2</v>
      </c>
      <c r="F4290">
        <v>531.70000000000005</v>
      </c>
      <c r="I4290" s="1">
        <v>45923</v>
      </c>
      <c r="J4290" t="s">
        <v>17</v>
      </c>
      <c r="K4290">
        <v>112</v>
      </c>
      <c r="L4290">
        <v>253.1</v>
      </c>
      <c r="M4290">
        <v>981.8</v>
      </c>
      <c r="N4290">
        <v>1234.9000000000001</v>
      </c>
      <c r="Q4290" s="1">
        <v>45923</v>
      </c>
      <c r="R4290" t="s">
        <v>17</v>
      </c>
      <c r="S4290">
        <v>113</v>
      </c>
      <c r="T4290">
        <v>433.1</v>
      </c>
      <c r="U4290">
        <v>1580.7</v>
      </c>
      <c r="V4290">
        <v>2013.8</v>
      </c>
      <c r="Y4290" s="1">
        <v>45923</v>
      </c>
      <c r="Z4290" t="s">
        <v>18</v>
      </c>
      <c r="AA4290">
        <v>121</v>
      </c>
      <c r="AB4290">
        <v>21.4</v>
      </c>
      <c r="AC4290">
        <v>128.30000000000001</v>
      </c>
      <c r="AD4290">
        <v>149.69999999999999</v>
      </c>
      <c r="AG4290" s="1">
        <v>45923</v>
      </c>
      <c r="AH4290" t="s">
        <v>18</v>
      </c>
      <c r="AI4290">
        <v>122</v>
      </c>
      <c r="AJ4290">
        <v>37</v>
      </c>
      <c r="AK4290">
        <v>157</v>
      </c>
      <c r="AL4290">
        <v>194</v>
      </c>
      <c r="AO4290" s="1">
        <v>45923</v>
      </c>
      <c r="AP4290" t="s">
        <v>18</v>
      </c>
      <c r="AQ4290">
        <v>123</v>
      </c>
      <c r="AR4290">
        <v>41.4</v>
      </c>
      <c r="AS4290">
        <v>137.19999999999999</v>
      </c>
      <c r="AT4290">
        <v>178.6</v>
      </c>
    </row>
    <row r="4291" spans="1:46" x14ac:dyDescent="0.25">
      <c r="A4291" s="1">
        <v>45924</v>
      </c>
      <c r="B4291" t="s">
        <v>17</v>
      </c>
      <c r="C4291">
        <v>111</v>
      </c>
      <c r="D4291">
        <v>101.5</v>
      </c>
      <c r="E4291">
        <v>430.1</v>
      </c>
      <c r="F4291">
        <v>531.6</v>
      </c>
      <c r="I4291" s="1">
        <v>45924</v>
      </c>
      <c r="J4291" t="s">
        <v>17</v>
      </c>
      <c r="K4291">
        <v>112</v>
      </c>
      <c r="L4291">
        <v>253.1</v>
      </c>
      <c r="M4291">
        <v>981.8</v>
      </c>
      <c r="N4291">
        <v>1234.9000000000001</v>
      </c>
      <c r="Q4291" s="1">
        <v>45924</v>
      </c>
      <c r="R4291" t="s">
        <v>17</v>
      </c>
      <c r="S4291">
        <v>113</v>
      </c>
      <c r="T4291">
        <v>432.9</v>
      </c>
      <c r="U4291">
        <v>1580.7</v>
      </c>
      <c r="V4291">
        <v>2013.6</v>
      </c>
      <c r="Y4291" s="1">
        <v>45924</v>
      </c>
      <c r="Z4291" t="s">
        <v>18</v>
      </c>
      <c r="AA4291">
        <v>121</v>
      </c>
      <c r="AB4291">
        <v>21.4</v>
      </c>
      <c r="AC4291">
        <v>128.30000000000001</v>
      </c>
      <c r="AD4291">
        <v>149.69999999999999</v>
      </c>
      <c r="AG4291" s="1">
        <v>45924</v>
      </c>
      <c r="AH4291" t="s">
        <v>18</v>
      </c>
      <c r="AI4291">
        <v>122</v>
      </c>
      <c r="AJ4291">
        <v>37</v>
      </c>
      <c r="AK4291">
        <v>157</v>
      </c>
      <c r="AL4291">
        <v>194</v>
      </c>
      <c r="AO4291" s="1">
        <v>45924</v>
      </c>
      <c r="AP4291" t="s">
        <v>18</v>
      </c>
      <c r="AQ4291">
        <v>123</v>
      </c>
      <c r="AR4291">
        <v>41.4</v>
      </c>
      <c r="AS4291">
        <v>137.19999999999999</v>
      </c>
      <c r="AT4291">
        <v>178.6</v>
      </c>
    </row>
    <row r="4292" spans="1:46" x14ac:dyDescent="0.25">
      <c r="A4292" s="1">
        <v>45925</v>
      </c>
      <c r="B4292" t="s">
        <v>17</v>
      </c>
      <c r="C4292">
        <v>111</v>
      </c>
      <c r="D4292">
        <v>101.5</v>
      </c>
      <c r="E4292">
        <v>430.1</v>
      </c>
      <c r="F4292">
        <v>531.6</v>
      </c>
      <c r="I4292" s="1">
        <v>45925</v>
      </c>
      <c r="J4292" t="s">
        <v>17</v>
      </c>
      <c r="K4292">
        <v>112</v>
      </c>
      <c r="L4292">
        <v>253.1</v>
      </c>
      <c r="M4292">
        <v>981.9</v>
      </c>
      <c r="N4292">
        <v>1235</v>
      </c>
      <c r="Q4292" s="1">
        <v>45925</v>
      </c>
      <c r="R4292" t="s">
        <v>17</v>
      </c>
      <c r="S4292">
        <v>113</v>
      </c>
      <c r="T4292">
        <v>432.9</v>
      </c>
      <c r="U4292">
        <v>1580.7</v>
      </c>
      <c r="V4292">
        <v>2013.6</v>
      </c>
      <c r="Y4292" s="1">
        <v>45925</v>
      </c>
      <c r="Z4292" t="s">
        <v>18</v>
      </c>
      <c r="AA4292">
        <v>121</v>
      </c>
      <c r="AB4292">
        <v>21.4</v>
      </c>
      <c r="AC4292">
        <v>128.19999999999999</v>
      </c>
      <c r="AD4292">
        <v>149.6</v>
      </c>
      <c r="AG4292" s="1">
        <v>45925</v>
      </c>
      <c r="AH4292" t="s">
        <v>18</v>
      </c>
      <c r="AI4292">
        <v>122</v>
      </c>
      <c r="AJ4292">
        <v>37</v>
      </c>
      <c r="AK4292">
        <v>157</v>
      </c>
      <c r="AL4292">
        <v>194</v>
      </c>
      <c r="AO4292" s="1">
        <v>45925</v>
      </c>
      <c r="AP4292" t="s">
        <v>18</v>
      </c>
      <c r="AQ4292">
        <v>123</v>
      </c>
      <c r="AR4292">
        <v>41.4</v>
      </c>
      <c r="AS4292">
        <v>137.19999999999999</v>
      </c>
      <c r="AT4292">
        <v>178.6</v>
      </c>
    </row>
    <row r="4293" spans="1:46" x14ac:dyDescent="0.25">
      <c r="A4293" s="1">
        <v>45926</v>
      </c>
      <c r="B4293" t="s">
        <v>17</v>
      </c>
      <c r="C4293">
        <v>111</v>
      </c>
      <c r="D4293">
        <v>101.5</v>
      </c>
      <c r="E4293">
        <v>430.1</v>
      </c>
      <c r="F4293">
        <v>531.6</v>
      </c>
      <c r="I4293" s="1">
        <v>45926</v>
      </c>
      <c r="J4293" t="s">
        <v>17</v>
      </c>
      <c r="K4293">
        <v>112</v>
      </c>
      <c r="L4293">
        <v>253.2</v>
      </c>
      <c r="M4293">
        <v>981.8</v>
      </c>
      <c r="N4293">
        <v>1235</v>
      </c>
      <c r="Q4293" s="1">
        <v>45926</v>
      </c>
      <c r="R4293" t="s">
        <v>17</v>
      </c>
      <c r="S4293">
        <v>113</v>
      </c>
      <c r="T4293">
        <v>432.9</v>
      </c>
      <c r="U4293">
        <v>1580.5</v>
      </c>
      <c r="V4293">
        <v>2013.4</v>
      </c>
      <c r="Y4293" s="1">
        <v>45926</v>
      </c>
      <c r="Z4293" t="s">
        <v>18</v>
      </c>
      <c r="AA4293">
        <v>121</v>
      </c>
      <c r="AB4293">
        <v>21.5</v>
      </c>
      <c r="AC4293">
        <v>128.19999999999999</v>
      </c>
      <c r="AD4293">
        <v>149.69999999999999</v>
      </c>
      <c r="AG4293" s="1">
        <v>45926</v>
      </c>
      <c r="AH4293" t="s">
        <v>18</v>
      </c>
      <c r="AI4293">
        <v>122</v>
      </c>
      <c r="AJ4293">
        <v>37</v>
      </c>
      <c r="AK4293">
        <v>157</v>
      </c>
      <c r="AL4293">
        <v>194</v>
      </c>
      <c r="AO4293" s="1">
        <v>45926</v>
      </c>
      <c r="AP4293" t="s">
        <v>18</v>
      </c>
      <c r="AQ4293">
        <v>123</v>
      </c>
      <c r="AR4293">
        <v>41.4</v>
      </c>
      <c r="AS4293">
        <v>137.19999999999999</v>
      </c>
      <c r="AT4293">
        <v>178.6</v>
      </c>
    </row>
    <row r="4294" spans="1:46" x14ac:dyDescent="0.25">
      <c r="A4294" s="1">
        <v>45927</v>
      </c>
      <c r="B4294" t="s">
        <v>17</v>
      </c>
      <c r="C4294">
        <v>111</v>
      </c>
      <c r="D4294">
        <v>101.5</v>
      </c>
      <c r="E4294">
        <v>430</v>
      </c>
      <c r="F4294">
        <v>531.5</v>
      </c>
      <c r="I4294" s="1">
        <v>45927</v>
      </c>
      <c r="J4294" t="s">
        <v>17</v>
      </c>
      <c r="K4294">
        <v>112</v>
      </c>
      <c r="L4294">
        <v>253.1</v>
      </c>
      <c r="M4294">
        <v>981.8</v>
      </c>
      <c r="N4294">
        <v>1234.9000000000001</v>
      </c>
      <c r="Q4294" s="1">
        <v>45927</v>
      </c>
      <c r="R4294" t="s">
        <v>17</v>
      </c>
      <c r="S4294">
        <v>113</v>
      </c>
      <c r="T4294">
        <v>432.8</v>
      </c>
      <c r="U4294">
        <v>1580.3</v>
      </c>
      <c r="V4294">
        <v>2013.1</v>
      </c>
      <c r="Y4294" s="1">
        <v>45927</v>
      </c>
      <c r="Z4294" t="s">
        <v>18</v>
      </c>
      <c r="AA4294">
        <v>121</v>
      </c>
      <c r="AB4294">
        <v>21.4</v>
      </c>
      <c r="AC4294">
        <v>128.1</v>
      </c>
      <c r="AD4294">
        <v>149.5</v>
      </c>
      <c r="AG4294" s="1">
        <v>45927</v>
      </c>
      <c r="AH4294" t="s">
        <v>18</v>
      </c>
      <c r="AI4294">
        <v>122</v>
      </c>
      <c r="AJ4294">
        <v>37</v>
      </c>
      <c r="AK4294">
        <v>157</v>
      </c>
      <c r="AL4294">
        <v>194</v>
      </c>
      <c r="AO4294" s="1">
        <v>45927</v>
      </c>
      <c r="AP4294" t="s">
        <v>18</v>
      </c>
      <c r="AQ4294">
        <v>123</v>
      </c>
      <c r="AR4294">
        <v>41.4</v>
      </c>
      <c r="AS4294">
        <v>137.19999999999999</v>
      </c>
      <c r="AT4294">
        <v>178.6</v>
      </c>
    </row>
    <row r="4295" spans="1:46" x14ac:dyDescent="0.25">
      <c r="A4295" s="1">
        <v>45928</v>
      </c>
      <c r="B4295" t="s">
        <v>17</v>
      </c>
      <c r="C4295">
        <v>111</v>
      </c>
      <c r="D4295">
        <v>101.5</v>
      </c>
      <c r="E4295">
        <v>430</v>
      </c>
      <c r="F4295">
        <v>531.5</v>
      </c>
      <c r="I4295" s="1">
        <v>45928</v>
      </c>
      <c r="J4295" t="s">
        <v>17</v>
      </c>
      <c r="K4295">
        <v>112</v>
      </c>
      <c r="L4295">
        <v>253.1</v>
      </c>
      <c r="M4295">
        <v>981.8</v>
      </c>
      <c r="N4295">
        <v>1234.9000000000001</v>
      </c>
      <c r="Q4295" s="1">
        <v>45928</v>
      </c>
      <c r="R4295" t="s">
        <v>17</v>
      </c>
      <c r="S4295">
        <v>113</v>
      </c>
      <c r="T4295">
        <v>432.8</v>
      </c>
      <c r="U4295">
        <v>1580.3</v>
      </c>
      <c r="V4295">
        <v>2013.1</v>
      </c>
      <c r="Y4295" s="1">
        <v>45928</v>
      </c>
      <c r="Z4295" t="s">
        <v>18</v>
      </c>
      <c r="AA4295">
        <v>121</v>
      </c>
      <c r="AB4295">
        <v>21.4</v>
      </c>
      <c r="AC4295">
        <v>128.1</v>
      </c>
      <c r="AD4295">
        <v>149.5</v>
      </c>
      <c r="AG4295" s="1">
        <v>45928</v>
      </c>
      <c r="AH4295" t="s">
        <v>18</v>
      </c>
      <c r="AI4295">
        <v>122</v>
      </c>
      <c r="AJ4295">
        <v>37</v>
      </c>
      <c r="AK4295">
        <v>157</v>
      </c>
      <c r="AL4295">
        <v>194</v>
      </c>
      <c r="AO4295" s="1">
        <v>45928</v>
      </c>
      <c r="AP4295" t="s">
        <v>18</v>
      </c>
      <c r="AQ4295">
        <v>123</v>
      </c>
      <c r="AR4295">
        <v>41.4</v>
      </c>
      <c r="AS4295">
        <v>137.19999999999999</v>
      </c>
      <c r="AT4295">
        <v>178.6</v>
      </c>
    </row>
    <row r="4296" spans="1:46" x14ac:dyDescent="0.25">
      <c r="A4296" s="1">
        <v>45929</v>
      </c>
      <c r="B4296" t="s">
        <v>17</v>
      </c>
      <c r="C4296">
        <v>111</v>
      </c>
      <c r="D4296">
        <v>101.5</v>
      </c>
      <c r="E4296">
        <v>430</v>
      </c>
      <c r="F4296">
        <v>531.5</v>
      </c>
      <c r="I4296" s="1">
        <v>45929</v>
      </c>
      <c r="J4296" t="s">
        <v>17</v>
      </c>
      <c r="K4296">
        <v>112</v>
      </c>
      <c r="L4296">
        <v>253.2</v>
      </c>
      <c r="M4296">
        <v>981.8</v>
      </c>
      <c r="N4296">
        <v>1235</v>
      </c>
      <c r="Q4296" s="1">
        <v>45929</v>
      </c>
      <c r="R4296" t="s">
        <v>17</v>
      </c>
      <c r="S4296">
        <v>113</v>
      </c>
      <c r="T4296">
        <v>432.9</v>
      </c>
      <c r="U4296">
        <v>1580.2</v>
      </c>
      <c r="V4296">
        <v>2013.1</v>
      </c>
      <c r="Y4296" s="1">
        <v>45929</v>
      </c>
      <c r="Z4296" t="s">
        <v>18</v>
      </c>
      <c r="AA4296">
        <v>121</v>
      </c>
      <c r="AB4296">
        <v>21.4</v>
      </c>
      <c r="AC4296">
        <v>128.1</v>
      </c>
      <c r="AD4296">
        <v>149.5</v>
      </c>
      <c r="AG4296" s="1">
        <v>45929</v>
      </c>
      <c r="AH4296" t="s">
        <v>18</v>
      </c>
      <c r="AI4296">
        <v>122</v>
      </c>
      <c r="AJ4296">
        <v>37</v>
      </c>
      <c r="AK4296">
        <v>157</v>
      </c>
      <c r="AL4296">
        <v>194</v>
      </c>
      <c r="AO4296" s="1">
        <v>45929</v>
      </c>
      <c r="AP4296" t="s">
        <v>18</v>
      </c>
      <c r="AQ4296">
        <v>123</v>
      </c>
      <c r="AR4296">
        <v>41.4</v>
      </c>
      <c r="AS4296">
        <v>137.19999999999999</v>
      </c>
      <c r="AT4296">
        <v>178.6</v>
      </c>
    </row>
    <row r="4297" spans="1:46" x14ac:dyDescent="0.25">
      <c r="A4297" s="1">
        <v>45930</v>
      </c>
      <c r="B4297" t="s">
        <v>17</v>
      </c>
      <c r="C4297">
        <v>111</v>
      </c>
      <c r="D4297">
        <v>101.5</v>
      </c>
      <c r="E4297">
        <v>430</v>
      </c>
      <c r="F4297">
        <v>531.5</v>
      </c>
      <c r="I4297" s="1">
        <v>45930</v>
      </c>
      <c r="J4297" t="s">
        <v>17</v>
      </c>
      <c r="K4297">
        <v>112</v>
      </c>
      <c r="L4297">
        <v>253.1</v>
      </c>
      <c r="M4297">
        <v>982.1</v>
      </c>
      <c r="N4297">
        <v>1235.2</v>
      </c>
      <c r="Q4297" s="1">
        <v>45930</v>
      </c>
      <c r="R4297" t="s">
        <v>17</v>
      </c>
      <c r="S4297">
        <v>113</v>
      </c>
      <c r="T4297">
        <v>432.8</v>
      </c>
      <c r="U4297">
        <v>1580.3</v>
      </c>
      <c r="V4297">
        <v>2013.1</v>
      </c>
      <c r="Y4297" s="1">
        <v>45930</v>
      </c>
      <c r="Z4297" t="s">
        <v>18</v>
      </c>
      <c r="AA4297">
        <v>121</v>
      </c>
      <c r="AB4297">
        <v>21.5</v>
      </c>
      <c r="AC4297">
        <v>128.19999999999999</v>
      </c>
      <c r="AD4297">
        <v>149.69999999999999</v>
      </c>
      <c r="AG4297" s="1">
        <v>45930</v>
      </c>
      <c r="AH4297" t="s">
        <v>18</v>
      </c>
      <c r="AI4297">
        <v>122</v>
      </c>
      <c r="AJ4297">
        <v>37</v>
      </c>
      <c r="AK4297">
        <v>157.1</v>
      </c>
      <c r="AL4297">
        <v>194.1</v>
      </c>
      <c r="AO4297" s="1">
        <v>45930</v>
      </c>
      <c r="AP4297" t="s">
        <v>18</v>
      </c>
      <c r="AQ4297">
        <v>123</v>
      </c>
      <c r="AR4297">
        <v>41.3</v>
      </c>
      <c r="AS4297">
        <v>137.19999999999999</v>
      </c>
      <c r="AT4297">
        <v>178.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FF87A3-04A6-43D6-96E2-D4CB02A73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450D365-E496-4349-A930-AEFA68BC134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PLC&amp;NSPL Data</vt:lpstr>
      <vt:lpstr>R PLC Detail</vt:lpstr>
      <vt:lpstr>R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5-10-08T19:2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B35D19-002B-4A48-A71D-5926677F3CA7}</vt:lpwstr>
  </property>
  <property fmtid="{D5CDD505-2E9C-101B-9397-08002B2CF9AE}" pid="3" name="WorkbookGuid">
    <vt:lpwstr>4534498f-7134-442b-bcbe-4ec6eb36e184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57d5d20-03fd-48a7-b521-eed2e18f3ff0</vt:lpwstr>
  </property>
  <property fmtid="{D5CDD505-2E9C-101B-9397-08002B2CF9AE}" pid="10" name="MSIP_Label_38f1469a-2c2a-4aee-b92b-090d4c5468ff_ContentBits">
    <vt:lpwstr>0</vt:lpwstr>
  </property>
</Properties>
</file>